CLIENT_TEMPLATE.FAT&amp;display_string=Audit&amp;VAR:KEY=GXUTGXETSV&amp;VAR:QUERY=RkZfRU5UUlBSX1ZBTF9EQUlMWSgtMkFZLDQxMDY2LEQsLCwnRElMJyk=&amp;WINDOW=FIRST_POPUP&amp;HEIGHT=45","0&amp;WIDTH=450&amp;START_MAXIMIZED=FALSE&amp;VAR:CALENDAR=US&amp;VAR:SYMBOL=B03L0B&amp;VAR:INDEX=200"}</definedName>
    <definedName name="_1373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0"}</definedName>
    <definedName name="_1373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0"}</definedName>
    <definedName name="_137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0"}</definedName>
    <definedName name="_1373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9"}</definedName>
    <definedName name="_1373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9"}</definedName>
    <definedName name="_1373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9"}</definedName>
    <definedName name="_137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9"}</definedName>
    <definedName name="_1373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8"}</definedName>
    <definedName name="_1373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8"}</definedName>
    <definedName name="_1373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8"}</definedName>
    <definedName name="_137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8"}</definedName>
    <definedName name="_1373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7"}</definedName>
    <definedName name="_1373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7"}</definedName>
    <definedName name="_1373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7"}</definedName>
    <definedName name="_137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7"}</definedName>
    <definedName name="_1373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6"}</definedName>
    <definedName name="_1373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6"}</definedName>
    <definedName name="_1373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6"}</definedName>
    <definedName name="_137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6"}</definedName>
    <definedName name="_1373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5"}</definedName>
    <definedName name="_1373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5"}</definedName>
    <definedName name="_1373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5"}</definedName>
    <definedName name="_137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5"}</definedName>
    <definedName name="_1373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4"}</definedName>
    <definedName name="_1373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4"}</definedName>
    <definedName name="_1373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4"}</definedName>
    <definedName name="_137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4"}</definedName>
    <definedName name="_1373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3"}</definedName>
    <definedName name="_1373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3"}</definedName>
    <definedName name="_1373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3"}</definedName>
    <definedName name="_137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3"}</definedName>
    <definedName name="_1374__123Graph_AChart_6" hidden="1">#REF!</definedName>
    <definedName name="_137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9"}</definedName>
    <definedName name="_137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9"}</definedName>
    <definedName name="_137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9"}</definedName>
    <definedName name="_13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9"}</definedName>
    <definedName name="_1374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2"}</definedName>
    <definedName name="_1374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2"}</definedName>
    <definedName name="_1374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2"}</definedName>
    <definedName name="_137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2"}</definedName>
    <definedName name="_1374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1"}</definedName>
    <definedName name="_1374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1"}</definedName>
    <definedName name="_1374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1"}</definedName>
    <definedName name="_137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1"}</definedName>
    <definedName name="_1374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0"}</definedName>
    <definedName name="_1374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0"}</definedName>
    <definedName name="_1374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0"}</definedName>
    <definedName name="_137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0"}</definedName>
    <definedName name="_1374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9"}</definedName>
    <definedName name="_1374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9"}</definedName>
    <definedName name="_1374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9"}</definedName>
    <definedName name="_137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9"}</definedName>
    <definedName name="_1374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8"}</definedName>
    <definedName name="_1374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8"}</definedName>
    <definedName name="_1374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8"}</definedName>
    <definedName name="_137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8"}</definedName>
    <definedName name="_1374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7"}</definedName>
    <definedName name="_1374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7"}</definedName>
    <definedName name="_1374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7"}</definedName>
    <definedName name="_137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7"}</definedName>
    <definedName name="_1374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6"}</definedName>
    <definedName name="_1374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6"}</definedName>
    <definedName name="_1374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6"}</definedName>
    <definedName name="_137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6"}</definedName>
    <definedName name="_1374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5"}</definedName>
    <definedName name="_1374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5"}</definedName>
    <definedName name="_1374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5"}</definedName>
    <definedName name="_137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5"}</definedName>
    <definedName name="_1374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4"}</definedName>
    <definedName name="_1374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4"}</definedName>
    <definedName name="_1374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4"}</definedName>
    <definedName name="_137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4"}</definedName>
    <definedName name="_1374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3"}</definedName>
    <definedName name="_1374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3"}</definedName>
    <definedName name="_1374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3"}</definedName>
    <definedName name="_137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3"}</definedName>
    <definedName name="_1375__123Graph_B_Chart_1A" hidden="1">#REF!</definedName>
    <definedName name="_137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8"}</definedName>
    <definedName name="_137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8"}</definedName>
    <definedName name="_137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8"}</definedName>
    <definedName name="_13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8"}</definedName>
    <definedName name="_1375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2"}</definedName>
    <definedName name="_1375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2"}</definedName>
    <definedName name="_1375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2"}</definedName>
    <definedName name="_137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2"}</definedName>
    <definedName name="_1375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1"}</definedName>
    <definedName name="_1375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1"}</definedName>
    <definedName name="_1375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1"}</definedName>
    <definedName name="_137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1"}</definedName>
    <definedName name="_1375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0"}</definedName>
    <definedName name="_1375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0"}</definedName>
    <definedName name="_1375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0"}</definedName>
    <definedName name="_137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0"}</definedName>
    <definedName name="_1375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9"}</definedName>
    <definedName name="_1375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9"}</definedName>
    <definedName name="_1375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9"}</definedName>
    <definedName name="_137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9"}</definedName>
    <definedName name="_1375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8"}</definedName>
    <definedName name="_1375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8"}</definedName>
    <definedName name="_1375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8"}</definedName>
    <definedName name="_137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8"}</definedName>
    <definedName name="_1375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7"}</definedName>
    <definedName name="_1375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7"}</definedName>
    <definedName name="_1375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7"}</definedName>
    <definedName name="_137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7"}</definedName>
    <definedName name="_1375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6"}</definedName>
    <definedName name="_1375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6"}</definedName>
    <definedName name="_1375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6"}</definedName>
    <definedName name="_137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6"}</definedName>
    <definedName name="_1375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5"}</definedName>
    <definedName name="_1375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5"}</definedName>
    <definedName name="_1375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5"}</definedName>
    <definedName name="_137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5"}</definedName>
    <definedName name="_1375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4"}</definedName>
    <definedName name="_1375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4"}</definedName>
    <definedName name="_1375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4"}</definedName>
    <definedName name="_137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4"}</definedName>
    <definedName name="_1375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3"}</definedName>
    <definedName name="_1375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3"}</definedName>
    <definedName name="_1375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3"}</definedName>
    <definedName name="_137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3"}</definedName>
    <definedName name="_1376__123Graph_BCHART_12" hidden="1">#REF!</definedName>
    <definedName name="_137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7"}</definedName>
    <definedName name="_137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7"}</definedName>
    <definedName name="_137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7"}</definedName>
    <definedName name="_13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7"}</definedName>
    <definedName name="_1376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2"}</definedName>
    <definedName name="_1376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2"}</definedName>
    <definedName name="_1376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2"}</definedName>
    <definedName name="_137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2"}</definedName>
    <definedName name="_1376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1"}</definedName>
    <definedName name="_1376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1"}</definedName>
    <definedName name="_1376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1"}</definedName>
    <definedName name="_137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1"}</definedName>
    <definedName name="_1376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0"}</definedName>
    <definedName name="_1376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0"}</definedName>
    <definedName name="_1376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0"}</definedName>
    <definedName name="_137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0"}</definedName>
    <definedName name="_1376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9"}</definedName>
    <definedName name="_1376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9"}</definedName>
    <definedName name="_1376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9"}</definedName>
    <definedName name="_137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9"}</definedName>
    <definedName name="_1376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8"}</definedName>
    <definedName name="_1376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8"}</definedName>
    <definedName name="_1376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8"}</definedName>
    <definedName name="_137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8"}</definedName>
    <definedName name="_1376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7"}</definedName>
    <definedName name="_1376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7"}</definedName>
    <definedName name="_1376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7"}</definedName>
    <definedName name="_137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7"}</definedName>
    <definedName name="_1376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6"}</definedName>
    <definedName name="_1376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6"}</definedName>
    <definedName name="_1376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6"}</definedName>
    <definedName name="_137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6"}</definedName>
    <definedName name="_1376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5"}</definedName>
    <definedName name="_1376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5"}</definedName>
    <definedName name="_1376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5"}</definedName>
    <definedName name="_137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5"}</definedName>
    <definedName name="_1376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4"}</definedName>
    <definedName name="_1376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4"}</definedName>
    <definedName name="_1376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4"}</definedName>
    <definedName name="_137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4"}</definedName>
    <definedName name="_1376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3"}</definedName>
    <definedName name="_1376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3"}</definedName>
    <definedName name="_1376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3"}</definedName>
    <definedName name="_137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3"}</definedName>
    <definedName name="_1377__123Graph_C_Chart_1A" hidden="1">#REF!</definedName>
    <definedName name="_137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6"}</definedName>
    <definedName name="_137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6"}</definedName>
    <definedName name="_137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6"}</definedName>
    <definedName name="_13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6"}</definedName>
    <definedName name="_1377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2"}</definedName>
    <definedName name="_1377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2"}</definedName>
    <definedName name="_1377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2"}</definedName>
    <definedName name="_137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2"}</definedName>
    <definedName name="_1377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1"}</definedName>
    <definedName name="_1377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1"}</definedName>
    <definedName name="_1377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1"}</definedName>
    <definedName name="_137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1"}</definedName>
    <definedName name="_1377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0"}</definedName>
    <definedName name="_1377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0"}</definedName>
    <definedName name="_1377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0"}</definedName>
    <definedName name="_137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0"}</definedName>
    <definedName name="_1377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9"}</definedName>
    <definedName name="_1377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9"}</definedName>
    <definedName name="_1377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9"}</definedName>
    <definedName name="_137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9"}</definedName>
    <definedName name="_1377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8"}</definedName>
    <definedName name="_1377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8"}</definedName>
    <definedName name="_1377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8"}</definedName>
    <definedName name="_137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8"}</definedName>
    <definedName name="_1377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7"}</definedName>
    <definedName name="_1377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7"}</definedName>
    <definedName name="_1377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7"}</definedName>
    <definedName name="_137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7"}</definedName>
    <definedName name="_1377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6"}</definedName>
    <definedName name="_1377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6"}</definedName>
    <definedName name="_1377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6"}</definedName>
    <definedName name="_137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6"}</definedName>
    <definedName name="_1377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5"}</definedName>
    <definedName name="_1377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5"}</definedName>
    <definedName name="_1377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5"}</definedName>
    <definedName name="_137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5"}</definedName>
    <definedName name="_1377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4"}</definedName>
    <definedName name="_1377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4"}</definedName>
    <definedName name="_1377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4"}</definedName>
    <definedName name="_137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4"}</definedName>
    <definedName name="_1377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3"}</definedName>
    <definedName name="_1377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3"}</definedName>
    <definedName name="_1377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3"}</definedName>
    <definedName name="_137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3"}</definedName>
    <definedName name="_1378__123Graph_CCHART_10" hidden="1">#REF!</definedName>
    <definedName name="_137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5"}</definedName>
    <definedName name="_137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5"}</definedName>
    <definedName name="_137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5"}</definedName>
    <definedName name="_13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5"}</definedName>
    <definedName name="_1378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2"}</definedName>
    <definedName name="_1378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2"}</definedName>
    <definedName name="_1378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2"}</definedName>
    <definedName name="_137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2"}</definedName>
    <definedName name="_1378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1"}</definedName>
    <definedName name="_1378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1"}</definedName>
    <definedName name="_1378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1"}</definedName>
    <definedName name="_137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1"}</definedName>
    <definedName name="_1378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0"}</definedName>
    <definedName name="_1378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0"}</definedName>
    <definedName name="_1378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0"}</definedName>
    <definedName name="_137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0"}</definedName>
    <definedName name="_1378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9"}</definedName>
    <definedName name="_1378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9"}</definedName>
    <definedName name="_1378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9"}</definedName>
    <definedName name="_137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9"}</definedName>
    <definedName name="_1378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8"}</definedName>
    <definedName name="_1378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8"}</definedName>
    <definedName name="_1378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8"}</definedName>
    <definedName name="_137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8"}</definedName>
    <definedName name="_1378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7"}</definedName>
    <definedName name="_1378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7"}</definedName>
    <definedName name="_1378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7"}</definedName>
    <definedName name="_137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7"}</definedName>
    <definedName name="_1378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6"}</definedName>
    <definedName name="_1378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6"}</definedName>
    <definedName name="_1378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6"}</definedName>
    <definedName name="_137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6"}</definedName>
    <definedName name="_1378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5"}</definedName>
    <definedName name="_1378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5"}</definedName>
    <definedName name="_1378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5"}</definedName>
    <definedName name="_137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5"}</definedName>
    <definedName name="_1378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4"}</definedName>
    <definedName name="_1378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4"}</definedName>
    <definedName name="_1378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4"}</definedName>
    <definedName name="_137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4"}</definedName>
    <definedName name="_1378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3"}</definedName>
    <definedName name="_1378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3"}</definedName>
    <definedName name="_1378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3"}</definedName>
    <definedName name="_137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3"}</definedName>
    <definedName name="_1379__123Graph_CCHART_11" hidden="1">#REF!</definedName>
    <definedName name="_137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4"}</definedName>
    <definedName name="_137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4"}</definedName>
    <definedName name="_137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4"}</definedName>
    <definedName name="_13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4"}</definedName>
    <definedName name="_1379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2"}</definedName>
    <definedName name="_1379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2"}</definedName>
    <definedName name="_1379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2"}</definedName>
    <definedName name="_137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2"}</definedName>
    <definedName name="_1379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1"}</definedName>
    <definedName name="_1379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1"}</definedName>
    <definedName name="_1379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1"}</definedName>
    <definedName name="_137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1"}</definedName>
    <definedName name="_1379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0"}</definedName>
    <definedName name="_1379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0"}</definedName>
    <definedName name="_1379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0"}</definedName>
    <definedName name="_137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0"}</definedName>
    <definedName name="_1379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9"}</definedName>
    <definedName name="_1379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9"}</definedName>
    <definedName name="_1379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9"}</definedName>
    <definedName name="_137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9"}</definedName>
    <definedName name="_1379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8"}</definedName>
    <definedName name="_1379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8"}</definedName>
    <definedName name="_1379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8"}</definedName>
    <definedName name="_137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8"}</definedName>
    <definedName name="_1379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7"}</definedName>
    <definedName name="_1379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7"}</definedName>
    <definedName name="_1379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7"}</definedName>
    <definedName name="_137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7"}</definedName>
    <definedName name="_1379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6"}</definedName>
    <definedName name="_1379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6"}</definedName>
    <definedName name="_1379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6"}</definedName>
    <definedName name="_137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6"}</definedName>
    <definedName name="_1379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5"}</definedName>
    <definedName name="_1379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5"}</definedName>
    <definedName name="_1379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5"}</definedName>
    <definedName name="_137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5"}</definedName>
    <definedName name="_1379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4"}</definedName>
    <definedName name="_1379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4"}</definedName>
    <definedName name="_1379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4"}</definedName>
    <definedName name="_137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4"}</definedName>
    <definedName name="_1379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3"}</definedName>
    <definedName name="_1379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3"}</definedName>
    <definedName name="_1379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3"}</definedName>
    <definedName name="_137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3"}</definedName>
    <definedName name="_138__123Graph_A_Chart_1A" hidden="1">#REF!</definedName>
    <definedName name="_138__123Graph_DCHART_15" hidden="1">#REF!</definedName>
    <definedName name="_138__123Graph_FCHART_14" hidden="1">#REF!</definedName>
    <definedName name="_13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1"}</definedName>
    <definedName name="_13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1"}</definedName>
    <definedName name="_13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1"}</definedName>
    <definedName name="_1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1"}</definedName>
    <definedName name="_1380__123Graph_CCHART_12" hidden="1">#REF!</definedName>
    <definedName name="_138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3"}</definedName>
    <definedName name="_138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3"}</definedName>
    <definedName name="_138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3"}</definedName>
    <definedName name="_13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3"}</definedName>
    <definedName name="_1380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2"}</definedName>
    <definedName name="_1380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2"}</definedName>
    <definedName name="_1380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2"}</definedName>
    <definedName name="_138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2"}</definedName>
    <definedName name="_1380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1"}</definedName>
    <definedName name="_1380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1"}</definedName>
    <definedName name="_1380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1"}</definedName>
    <definedName name="_138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1"}</definedName>
    <definedName name="_1380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0"}</definedName>
    <definedName name="_1380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0"}</definedName>
    <definedName name="_1380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0"}</definedName>
    <definedName name="_138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0"}</definedName>
    <definedName name="_1380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9"}</definedName>
    <definedName name="_1380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9"}</definedName>
    <definedName name="_1380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9"}</definedName>
    <definedName name="_138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9"}</definedName>
    <definedName name="_1380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8"}</definedName>
    <definedName name="_1380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8"}</definedName>
    <definedName name="_1380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8"}</definedName>
    <definedName name="_138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8"}</definedName>
    <definedName name="_1380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7"}</definedName>
    <definedName name="_1380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7"}</definedName>
    <definedName name="_1380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7"}</definedName>
    <definedName name="_138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7"}</definedName>
    <definedName name="_1380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6"}</definedName>
    <definedName name="_1380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6"}</definedName>
    <definedName name="_1380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6"}</definedName>
    <definedName name="_138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6"}</definedName>
    <definedName name="_1380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5"}</definedName>
    <definedName name="_1380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5"}</definedName>
    <definedName name="_1380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5"}</definedName>
    <definedName name="_138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5"}</definedName>
    <definedName name="_1380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4"}</definedName>
    <definedName name="_1380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4"}</definedName>
    <definedName name="_1380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4"}</definedName>
    <definedName name="_138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4"}</definedName>
    <definedName name="_1380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3"}</definedName>
    <definedName name="_1380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3"}</definedName>
    <definedName name="_1380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3"}</definedName>
    <definedName name="_138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3"}</definedName>
    <definedName name="_1381__123Graph_CCHART_13" hidden="1">#REF!</definedName>
    <definedName name="_138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2"}</definedName>
    <definedName name="_138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2"}</definedName>
    <definedName name="_138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2"}</definedName>
    <definedName name="_13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2"}</definedName>
    <definedName name="_1381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2"}</definedName>
    <definedName name="_1381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2"}</definedName>
    <definedName name="_1381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2"}</definedName>
    <definedName name="_138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2"}</definedName>
    <definedName name="_1381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1"}</definedName>
    <definedName name="_1381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1"}</definedName>
    <definedName name="_1381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1"}</definedName>
    <definedName name="_138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1"}</definedName>
    <definedName name="_1381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0"}</definedName>
    <definedName name="_1381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0"}</definedName>
    <definedName name="_1381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0"}</definedName>
    <definedName name="_138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0"}</definedName>
    <definedName name="_1381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9"}</definedName>
    <definedName name="_1381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9"}</definedName>
    <definedName name="_1381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9"}</definedName>
    <definedName name="_138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9"}</definedName>
    <definedName name="_1381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8"}</definedName>
    <definedName name="_1381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8"}</definedName>
    <definedName name="_1381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8"}</definedName>
    <definedName name="_138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8"}</definedName>
    <definedName name="_1381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7"}</definedName>
    <definedName name="_1381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7"}</definedName>
    <definedName name="_1381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7"}</definedName>
    <definedName name="_138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7"}</definedName>
    <definedName name="_1381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6"}</definedName>
    <definedName name="_1381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6"}</definedName>
    <definedName name="_1381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6"}</definedName>
    <definedName name="_138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6"}</definedName>
    <definedName name="_1381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5"}</definedName>
    <definedName name="_1381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5"}</definedName>
    <definedName name="_1381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5"}</definedName>
    <definedName name="_138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5"}</definedName>
    <definedName name="_1381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4"}</definedName>
    <definedName name="_1381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4"}</definedName>
    <definedName name="_1381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4"}</definedName>
    <definedName name="_138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4"}</definedName>
    <definedName name="_1381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3"}</definedName>
    <definedName name="_1381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3"}</definedName>
    <definedName name="_1381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3"}</definedName>
    <definedName name="_138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3"}</definedName>
    <definedName name="_1382__123Graph_CCHART_14" hidden="1">#REF!</definedName>
    <definedName name="_138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1"}</definedName>
    <definedName name="_138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1"}</definedName>
    <definedName name="_138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1"}</definedName>
    <definedName name="_13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1"}</definedName>
    <definedName name="_1382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2"}</definedName>
    <definedName name="_1382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2"}</definedName>
    <definedName name="_1382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2"}</definedName>
    <definedName name="_138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2"}</definedName>
    <definedName name="_1382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1"}</definedName>
    <definedName name="_1382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1"}</definedName>
    <definedName name="_1382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1"}</definedName>
    <definedName name="_138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1"}</definedName>
    <definedName name="_1382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0"}</definedName>
    <definedName name="_1382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0"}</definedName>
    <definedName name="_1382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0"}</definedName>
    <definedName name="_138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0"}</definedName>
    <definedName name="_1382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9"}</definedName>
    <definedName name="_1382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9"}</definedName>
    <definedName name="_1382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9"}</definedName>
    <definedName name="_138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9"}</definedName>
    <definedName name="_1382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8"}</definedName>
    <definedName name="_1382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8"}</definedName>
    <definedName name="_1382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8"}</definedName>
    <definedName name="_138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8"}</definedName>
    <definedName name="_1382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7"}</definedName>
    <definedName name="_1382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7"}</definedName>
    <definedName name="_1382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7"}</definedName>
    <definedName name="_138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7"}</definedName>
    <definedName name="_1382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6"}</definedName>
    <definedName name="_1382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6"}</definedName>
    <definedName name="_1382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6"}</definedName>
    <definedName name="_138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6"}</definedName>
    <definedName name="_1382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5"}</definedName>
    <definedName name="_1382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5"}</definedName>
    <definedName name="_1382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5"}</definedName>
    <definedName name="_138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5"}</definedName>
    <definedName name="_1382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4"}</definedName>
    <definedName name="_1382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4"}</definedName>
    <definedName name="_1382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4"}</definedName>
    <definedName name="_138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4"}</definedName>
    <definedName name="_1382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3"}</definedName>
    <definedName name="_1382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3"}</definedName>
    <definedName name="_1382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3"}</definedName>
    <definedName name="_138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3"}</definedName>
    <definedName name="_1383__123Graph_CCHART_15" hidden="1">#REF!</definedName>
    <definedName name="_138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0"}</definedName>
    <definedName name="_138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0"}</definedName>
    <definedName name="_138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0"}</definedName>
    <definedName name="_13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0"}</definedName>
    <definedName name="_1383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2"}</definedName>
    <definedName name="_1383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2"}</definedName>
    <definedName name="_1383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2"}</definedName>
    <definedName name="_138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2"}</definedName>
    <definedName name="_1383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1"}</definedName>
    <definedName name="_1383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1"}</definedName>
    <definedName name="_1383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1"}</definedName>
    <definedName name="_138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1"}</definedName>
    <definedName name="_1383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0"}</definedName>
    <definedName name="_1383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0"}</definedName>
    <definedName name="_1383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0"}</definedName>
    <definedName name="_138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0"}</definedName>
    <definedName name="_1383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9"}</definedName>
    <definedName name="_1383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9"}</definedName>
    <definedName name="_1383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9"}</definedName>
    <definedName name="_138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9"}</definedName>
    <definedName name="_1383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8"}</definedName>
    <definedName name="_1383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8"}</definedName>
    <definedName name="_1383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8"}</definedName>
    <definedName name="_138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8"}</definedName>
    <definedName name="_1383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7"}</definedName>
    <definedName name="_1383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7"}</definedName>
    <definedName name="_1383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7"}</definedName>
    <definedName name="_138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7"}</definedName>
    <definedName name="_1383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6"}</definedName>
    <definedName name="_1383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6"}</definedName>
    <definedName name="_1383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6"}</definedName>
    <definedName name="_138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6"}</definedName>
    <definedName name="_1383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5"}</definedName>
    <definedName name="_1383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5"}</definedName>
    <definedName name="_1383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5"}</definedName>
    <definedName name="_138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5"}</definedName>
    <definedName name="_1383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4"}</definedName>
    <definedName name="_1383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4"}</definedName>
    <definedName name="_1383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4"}</definedName>
    <definedName name="_138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4"}</definedName>
    <definedName name="_1383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3"}</definedName>
    <definedName name="_1383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3"}</definedName>
    <definedName name="_1383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3"}</definedName>
    <definedName name="_138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3"}</definedName>
    <definedName name="_1384__123Graph_CCHART_16" hidden="1">#REF!</definedName>
    <definedName name="_138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9"}</definedName>
    <definedName name="_138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9"}</definedName>
    <definedName name="_138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9"}</definedName>
    <definedName name="_13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9"}</definedName>
    <definedName name="_1384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2"}</definedName>
    <definedName name="_1384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2"}</definedName>
    <definedName name="_1384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2"}</definedName>
    <definedName name="_138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2"}</definedName>
    <definedName name="_1384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1"}</definedName>
    <definedName name="_1384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1"}</definedName>
    <definedName name="_1384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1"}</definedName>
    <definedName name="_138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1"}</definedName>
    <definedName name="_1384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0"}</definedName>
    <definedName name="_1384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0"}</definedName>
    <definedName name="_1384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0"}</definedName>
    <definedName name="_138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0"}</definedName>
    <definedName name="_1384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9"}</definedName>
    <definedName name="_1384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9"}</definedName>
    <definedName name="_1384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9"}</definedName>
    <definedName name="_138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9"}</definedName>
    <definedName name="_1384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8"}</definedName>
    <definedName name="_1384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8"}</definedName>
    <definedName name="_1384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8"}</definedName>
    <definedName name="_138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8"}</definedName>
    <definedName name="_1384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7"}</definedName>
    <definedName name="_1384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7"}</definedName>
    <definedName name="_1384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7"}</definedName>
    <definedName name="_138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7"}</definedName>
    <definedName name="_1384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6"}</definedName>
    <definedName name="_1384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6"}</definedName>
    <definedName name="_1384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6"}</definedName>
    <definedName name="_138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6"}</definedName>
    <definedName name="_1384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5"}</definedName>
    <definedName name="_1384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5"}</definedName>
    <definedName name="_1384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5"}</definedName>
    <definedName name="_138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5"}</definedName>
    <definedName name="_1384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4"}</definedName>
    <definedName name="_1384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4"}</definedName>
    <definedName name="_1384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4"}</definedName>
    <definedName name="_138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4"}</definedName>
    <definedName name="_1384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3"}</definedName>
    <definedName name="_1384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3"}</definedName>
    <definedName name="_1384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3"}</definedName>
    <definedName name="_138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3"}</definedName>
    <definedName name="_1385__123Graph_CCHART_17" hidden="1">#REF!</definedName>
    <definedName name="_138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8"}</definedName>
    <definedName name="_138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8"}</definedName>
    <definedName name="_138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8"}</definedName>
    <definedName name="_13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8"}</definedName>
    <definedName name="_1385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2"}</definedName>
    <definedName name="_1385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2"}</definedName>
    <definedName name="_1385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2"}</definedName>
    <definedName name="_138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2"}</definedName>
    <definedName name="_1385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1"}</definedName>
    <definedName name="_1385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1"}</definedName>
    <definedName name="_1385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1"}</definedName>
    <definedName name="_138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1"}</definedName>
    <definedName name="_1385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0"}</definedName>
    <definedName name="_1385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0"}</definedName>
    <definedName name="_1385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0"}</definedName>
    <definedName name="_138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0"}</definedName>
    <definedName name="_1385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9"}</definedName>
    <definedName name="_1385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9"}</definedName>
    <definedName name="_1385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9"}</definedName>
    <definedName name="_138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9"}</definedName>
    <definedName name="_1385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8"}</definedName>
    <definedName name="_1385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8"}</definedName>
    <definedName name="_1385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8"}</definedName>
    <definedName name="_138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8"}</definedName>
    <definedName name="_1385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7"}</definedName>
    <definedName name="_1385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7"}</definedName>
    <definedName name="_1385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7"}</definedName>
    <definedName name="_138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7"}</definedName>
    <definedName name="_1385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6"}</definedName>
    <definedName name="_1385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6"}</definedName>
    <definedName name="_1385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6"}</definedName>
    <definedName name="_138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6"}</definedName>
    <definedName name="_1385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5"}</definedName>
    <definedName name="_1385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5"}</definedName>
    <definedName name="_1385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5"}</definedName>
    <definedName name="_138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5"}</definedName>
    <definedName name="_1385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4"}</definedName>
    <definedName name="_1385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4"}</definedName>
    <definedName name="_1385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4"}</definedName>
    <definedName name="_138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4"}</definedName>
    <definedName name="_1385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3"}</definedName>
    <definedName name="_1385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3"}</definedName>
    <definedName name="_1385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3"}</definedName>
    <definedName name="_138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3"}</definedName>
    <definedName name="_1386__123Graph_CCHART_18" hidden="1">#REF!</definedName>
    <definedName name="_138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7"}</definedName>
    <definedName name="_138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7"}</definedName>
    <definedName name="_138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7"}</definedName>
    <definedName name="_13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7"}</definedName>
    <definedName name="_1386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2"}</definedName>
    <definedName name="_1386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2"}</definedName>
    <definedName name="_1386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2"}</definedName>
    <definedName name="_138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2"}</definedName>
    <definedName name="_1386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1"}</definedName>
    <definedName name="_1386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1"}</definedName>
    <definedName name="_1386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1"}</definedName>
    <definedName name="_138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1"}</definedName>
    <definedName name="_1386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0"}</definedName>
    <definedName name="_1386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0"}</definedName>
    <definedName name="_1386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0"}</definedName>
    <definedName name="_138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0"}</definedName>
    <definedName name="_1386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9"}</definedName>
    <definedName name="_1386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9"}</definedName>
    <definedName name="_1386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9"}</definedName>
    <definedName name="_138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9"}</definedName>
    <definedName name="_1386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8"}</definedName>
    <definedName name="_1386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8"}</definedName>
    <definedName name="_1386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8"}</definedName>
    <definedName name="_138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8"}</definedName>
    <definedName name="_1386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7"}</definedName>
    <definedName name="_1386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7"}</definedName>
    <definedName name="_1386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7"}</definedName>
    <definedName name="_138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7"}</definedName>
    <definedName name="_1386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6"}</definedName>
    <definedName name="_1386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6"}</definedName>
    <definedName name="_1386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6"}</definedName>
    <definedName name="_138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6"}</definedName>
    <definedName name="_1386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5"}</definedName>
    <definedName name="_1386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5"}</definedName>
    <definedName name="_1386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5"}</definedName>
    <definedName name="_138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5"}</definedName>
    <definedName name="_1386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4"}</definedName>
    <definedName name="_1386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4"}</definedName>
    <definedName name="_1386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4"}</definedName>
    <definedName name="_138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4"}</definedName>
    <definedName name="_1386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3"}</definedName>
    <definedName name="_1386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3"}</definedName>
    <definedName name="_1386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3"}</definedName>
    <definedName name="_138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3"}</definedName>
    <definedName name="_1387__123Graph_CCHART_4" hidden="1">#REF!</definedName>
    <definedName name="_138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6"}</definedName>
    <definedName name="_138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6"}</definedName>
    <definedName name="_138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6"}</definedName>
    <definedName name="_13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6"}</definedName>
    <definedName name="_1387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2"}</definedName>
    <definedName name="_1387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2"}</definedName>
    <definedName name="_1387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2"}</definedName>
    <definedName name="_138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2"}</definedName>
    <definedName name="_1387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1"}</definedName>
    <definedName name="_1387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1"}</definedName>
    <definedName name="_1387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1"}</definedName>
    <definedName name="_138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1"}</definedName>
    <definedName name="_1387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0"}</definedName>
    <definedName name="_1387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0"}</definedName>
    <definedName name="_1387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0"}</definedName>
    <definedName name="_138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0"}</definedName>
    <definedName name="_1387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9"}</definedName>
    <definedName name="_1387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9"}</definedName>
    <definedName name="_1387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9"}</definedName>
    <definedName name="_138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9"}</definedName>
    <definedName name="_1387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8"}</definedName>
    <definedName name="_1387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8"}</definedName>
    <definedName name="_1387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8"}</definedName>
    <definedName name="_138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8"}</definedName>
    <definedName name="_1387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7"}</definedName>
    <definedName name="_1387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7"}</definedName>
    <definedName name="_1387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7"}</definedName>
    <definedName name="_138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7"}</definedName>
    <definedName name="_1387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6"}</definedName>
    <definedName name="_1387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6"}</definedName>
    <definedName name="_1387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6"}</definedName>
    <definedName name="_138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6"}</definedName>
    <definedName name="_1387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5"}</definedName>
    <definedName name="_1387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5"}</definedName>
    <definedName name="_1387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5"}</definedName>
    <definedName name="_138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5"}</definedName>
    <definedName name="_1387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4"}</definedName>
    <definedName name="_1387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4"}</definedName>
    <definedName name="_1387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4"}</definedName>
    <definedName name="_138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4"}</definedName>
    <definedName name="_1387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3"}</definedName>
    <definedName name="_1387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3"}</definedName>
    <definedName name="_1387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3"}</definedName>
    <definedName name="_138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3"}</definedName>
    <definedName name="_1388__123Graph_CCHART_6" hidden="1">#REF!</definedName>
    <definedName name="_138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5"}</definedName>
    <definedName name="_138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5"}</definedName>
    <definedName name="_138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5"}</definedName>
    <definedName name="_13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5"}</definedName>
    <definedName name="_1388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2"}</definedName>
    <definedName name="_1388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2"}</definedName>
    <definedName name="_1388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2"}</definedName>
    <definedName name="_138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2"}</definedName>
    <definedName name="_1388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1"}</definedName>
    <definedName name="_1388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1"}</definedName>
    <definedName name="_1388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1"}</definedName>
    <definedName name="_138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1"}</definedName>
    <definedName name="_1388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"}</definedName>
    <definedName name="_1388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"}</definedName>
    <definedName name="_1388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"}</definedName>
    <definedName name="_138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"}</definedName>
    <definedName name="_1388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"}</definedName>
    <definedName name="_1388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"}</definedName>
    <definedName name="_1388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"}</definedName>
    <definedName name="_138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"}</definedName>
    <definedName name="_1388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"}</definedName>
    <definedName name="_1388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"}</definedName>
    <definedName name="_1388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"}</definedName>
    <definedName name="_138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"}</definedName>
    <definedName name="_1388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"}</definedName>
    <definedName name="_1388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"}</definedName>
    <definedName name="_1388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"}</definedName>
    <definedName name="_138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"}</definedName>
    <definedName name="_1388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"}</definedName>
    <definedName name="_1388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"}</definedName>
    <definedName name="_1388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"}</definedName>
    <definedName name="_138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"}</definedName>
    <definedName name="_1388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"}</definedName>
    <definedName name="_1388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"}</definedName>
    <definedName name="_1388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"}</definedName>
    <definedName name="_138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"}</definedName>
    <definedName name="_1388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"}</definedName>
    <definedName name="_1388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"}</definedName>
    <definedName name="_1388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"}</definedName>
    <definedName name="_138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"}</definedName>
    <definedName name="_1388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"}</definedName>
    <definedName name="_1388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"}</definedName>
    <definedName name="_1388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"}</definedName>
    <definedName name="_138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"}</definedName>
    <definedName name="_1389__123Graph_CCHART_7" hidden="1">#REF!</definedName>
    <definedName name="_138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4"}</definedName>
    <definedName name="_138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4"}</definedName>
    <definedName name="_138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4"}</definedName>
    <definedName name="_13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4"}</definedName>
    <definedName name="_1389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"}</definedName>
    <definedName name="_1389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"}</definedName>
    <definedName name="_1389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"}</definedName>
    <definedName name="_138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"}</definedName>
    <definedName name="_1389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"}</definedName>
    <definedName name="_1389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"}</definedName>
    <definedName name="_1389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"}</definedName>
    <definedName name="_138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"}</definedName>
    <definedName name="_1389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"}</definedName>
    <definedName name="_1389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"}</definedName>
    <definedName name="_1389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"}</definedName>
    <definedName name="_138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"}</definedName>
    <definedName name="_1389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"}</definedName>
    <definedName name="_1389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"}</definedName>
    <definedName name="_1389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"}</definedName>
    <definedName name="_138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"}</definedName>
    <definedName name="_1389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"}</definedName>
    <definedName name="_1389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"}</definedName>
    <definedName name="_1389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"}</definedName>
    <definedName name="_138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"}</definedName>
    <definedName name="_1389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"}</definedName>
    <definedName name="_1389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"}</definedName>
    <definedName name="_1389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"}</definedName>
    <definedName name="_138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"}</definedName>
    <definedName name="_1389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"}</definedName>
    <definedName name="_1389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"}</definedName>
    <definedName name="_1389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"}</definedName>
    <definedName name="_138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"}</definedName>
    <definedName name="_1389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"}</definedName>
    <definedName name="_1389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"}</definedName>
    <definedName name="_1389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"}</definedName>
    <definedName name="_138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"}</definedName>
    <definedName name="_1389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"}</definedName>
    <definedName name="_1389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"}</definedName>
    <definedName name="_1389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"}</definedName>
    <definedName name="_138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"}</definedName>
    <definedName name="_1389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"}</definedName>
    <definedName name="_1389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"}</definedName>
    <definedName name="_1389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"}</definedName>
    <definedName name="_138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"}</definedName>
    <definedName name="_139__123Graph_AChart_1" hidden="1">#REF!</definedName>
    <definedName name="_139__123Graph_DCHART_16" hidden="1">#REF!</definedName>
    <definedName name="_139__123Graph_FCHART_15" hidden="1">#REF!</definedName>
    <definedName name="_13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0"}</definedName>
    <definedName name="_13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0"}</definedName>
    <definedName name="_13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0"}</definedName>
    <definedName name="_1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0"}</definedName>
    <definedName name="_1390__123Graph_CCHART_8" hidden="1">#REF!</definedName>
    <definedName name="_139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3"}</definedName>
    <definedName name="_139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3"}</definedName>
    <definedName name="_139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3"}</definedName>
    <definedName name="_13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3"}</definedName>
    <definedName name="_1390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"}</definedName>
    <definedName name="_1390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"}</definedName>
    <definedName name="_1390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"}</definedName>
    <definedName name="_139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"}</definedName>
    <definedName name="_1390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"}</definedName>
    <definedName name="_1390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"}</definedName>
    <definedName name="_1390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"}</definedName>
    <definedName name="_139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"}</definedName>
    <definedName name="_1390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"}</definedName>
    <definedName name="_1390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"}</definedName>
    <definedName name="_1390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"}</definedName>
    <definedName name="_139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"}</definedName>
    <definedName name="_1390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"}</definedName>
    <definedName name="_1390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"}</definedName>
    <definedName name="_1390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"}</definedName>
    <definedName name="_139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"}</definedName>
    <definedName name="_1390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"}</definedName>
    <definedName name="_1390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"}</definedName>
    <definedName name="_1390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"}</definedName>
    <definedName name="_139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"}</definedName>
    <definedName name="_1390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"}</definedName>
    <definedName name="_1390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"}</definedName>
    <definedName name="_1390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"}</definedName>
    <definedName name="_139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"}</definedName>
    <definedName name="_1390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"}</definedName>
    <definedName name="_1390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"}</definedName>
    <definedName name="_1390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"}</definedName>
    <definedName name="_139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"}</definedName>
    <definedName name="_1390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"}</definedName>
    <definedName name="_1390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"}</definedName>
    <definedName name="_1390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"}</definedName>
    <definedName name="_139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"}</definedName>
    <definedName name="_1390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"}</definedName>
    <definedName name="_1390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"}</definedName>
    <definedName name="_1390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"}</definedName>
    <definedName name="_139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"}</definedName>
    <definedName name="_1390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"}</definedName>
    <definedName name="_1390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"}</definedName>
    <definedName name="_1390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"}</definedName>
    <definedName name="_139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"}</definedName>
    <definedName name="_1391__123Graph_CCHART_9" hidden="1">#REF!</definedName>
    <definedName name="_139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2"}</definedName>
    <definedName name="_139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2"}</definedName>
    <definedName name="_139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2"}</definedName>
    <definedName name="_13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2"}</definedName>
    <definedName name="_1391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"}</definedName>
    <definedName name="_1391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"}</definedName>
    <definedName name="_1391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"}</definedName>
    <definedName name="_139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"}</definedName>
    <definedName name="_1391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"}</definedName>
    <definedName name="_1391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"}</definedName>
    <definedName name="_1391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"}</definedName>
    <definedName name="_139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"}</definedName>
    <definedName name="_1391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"}</definedName>
    <definedName name="_1391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"}</definedName>
    <definedName name="_1391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"}</definedName>
    <definedName name="_139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"}</definedName>
    <definedName name="_1391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"}</definedName>
    <definedName name="_1391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"}</definedName>
    <definedName name="_1391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"}</definedName>
    <definedName name="_139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"}</definedName>
    <definedName name="_1391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"}</definedName>
    <definedName name="_1391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"}</definedName>
    <definedName name="_1391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"}</definedName>
    <definedName name="_139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"}</definedName>
    <definedName name="_1391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"}</definedName>
    <definedName name="_1391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"}</definedName>
    <definedName name="_1391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"}</definedName>
    <definedName name="_139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"}</definedName>
    <definedName name="_1391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"}</definedName>
    <definedName name="_1391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"}</definedName>
    <definedName name="_1391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"}</definedName>
    <definedName name="_139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"}</definedName>
    <definedName name="_1391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"}</definedName>
    <definedName name="_1391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"}</definedName>
    <definedName name="_1391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"}</definedName>
    <definedName name="_139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"}</definedName>
    <definedName name="_1391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"}</definedName>
    <definedName name="_1391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"}</definedName>
    <definedName name="_1391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"}</definedName>
    <definedName name="_139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"}</definedName>
    <definedName name="_1391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"}</definedName>
    <definedName name="_1391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"}</definedName>
    <definedName name="_1391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"}</definedName>
    <definedName name="_139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"}</definedName>
    <definedName name="_1392__123Graph_D_Chart_1A" hidden="1">#REF!</definedName>
    <definedName name="_139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1"}</definedName>
    <definedName name="_139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1"}</definedName>
    <definedName name="_139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1"}</definedName>
    <definedName name="_13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1"}</definedName>
    <definedName name="_1392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"}</definedName>
    <definedName name="_1392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"}</definedName>
    <definedName name="_1392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"}</definedName>
    <definedName name="_139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"}</definedName>
    <definedName name="_1392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"}</definedName>
    <definedName name="_1392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"}</definedName>
    <definedName name="_1392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"}</definedName>
    <definedName name="_139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"}</definedName>
    <definedName name="_1392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"}</definedName>
    <definedName name="_1392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"}</definedName>
    <definedName name="_1392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"}</definedName>
    <definedName name="_139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"}</definedName>
    <definedName name="_1392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"}</definedName>
    <definedName name="_1392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"}</definedName>
    <definedName name="_1392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"}</definedName>
    <definedName name="_139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"}</definedName>
    <definedName name="_1392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"}</definedName>
    <definedName name="_1392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"}</definedName>
    <definedName name="_1392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"}</definedName>
    <definedName name="_139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"}</definedName>
    <definedName name="_1392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"}</definedName>
    <definedName name="_1392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"}</definedName>
    <definedName name="_1392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"}</definedName>
    <definedName name="_139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"}</definedName>
    <definedName name="_1392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"}</definedName>
    <definedName name="_1392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"}</definedName>
    <definedName name="_1392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"}</definedName>
    <definedName name="_139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"}</definedName>
    <definedName name="_1392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"}</definedName>
    <definedName name="_1392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"}</definedName>
    <definedName name="_1392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"}</definedName>
    <definedName name="_139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"}</definedName>
    <definedName name="_1392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"}</definedName>
    <definedName name="_1392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"}</definedName>
    <definedName name="_1392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"}</definedName>
    <definedName name="_139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"}</definedName>
    <definedName name="_1392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"}</definedName>
    <definedName name="_1392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"}</definedName>
    <definedName name="_1392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"}</definedName>
    <definedName name="_139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"}</definedName>
    <definedName name="_1393__123Graph_DCHART_10" hidden="1">#REF!</definedName>
    <definedName name="_139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0"}</definedName>
    <definedName name="_139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0"}</definedName>
    <definedName name="_139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0"}</definedName>
    <definedName name="_13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0"}</definedName>
    <definedName name="_1393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"}</definedName>
    <definedName name="_1393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"}</definedName>
    <definedName name="_1393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"}</definedName>
    <definedName name="_139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"}</definedName>
    <definedName name="_1393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"}</definedName>
    <definedName name="_1393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"}</definedName>
    <definedName name="_1393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"}</definedName>
    <definedName name="_139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"}</definedName>
    <definedName name="_1393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0"}</definedName>
    <definedName name="_1393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0"}</definedName>
    <definedName name="_1393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0"}</definedName>
    <definedName name="_139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0"}</definedName>
    <definedName name="_1393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6"}</definedName>
    <definedName name="_1393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6"}</definedName>
    <definedName name="_1393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6"}</definedName>
    <definedName name="_139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6"}</definedName>
    <definedName name="_1393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5"}</definedName>
    <definedName name="_1393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5"}</definedName>
    <definedName name="_1393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5"}</definedName>
    <definedName name="_139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5"}</definedName>
    <definedName name="_1393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4"}</definedName>
    <definedName name="_1393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4"}</definedName>
    <definedName name="_1393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4"}</definedName>
    <definedName name="_139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4"}</definedName>
    <definedName name="_1393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3"}</definedName>
    <definedName name="_1393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3"}</definedName>
    <definedName name="_1393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3"}</definedName>
    <definedName name="_139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3"}</definedName>
    <definedName name="_1393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2"}</definedName>
    <definedName name="_1393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2"}</definedName>
    <definedName name="_1393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2"}</definedName>
    <definedName name="_139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2"}</definedName>
    <definedName name="_1393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1"}</definedName>
    <definedName name="_1393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1"}</definedName>
    <definedName name="_1393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1"}</definedName>
    <definedName name="_139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1"}</definedName>
    <definedName name="_1393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0"}</definedName>
    <definedName name="_1393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0"}</definedName>
    <definedName name="_1393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0"}</definedName>
    <definedName name="_139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0"}</definedName>
    <definedName name="_1394__123Graph_DCHART_11" hidden="1">#REF!</definedName>
    <definedName name="_139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9"}</definedName>
    <definedName name="_139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9"}</definedName>
    <definedName name="_139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9"}</definedName>
    <definedName name="_13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9"}</definedName>
    <definedName name="_1394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9"}</definedName>
    <definedName name="_1394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9"}</definedName>
    <definedName name="_1394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9"}</definedName>
    <definedName name="_139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9"}</definedName>
    <definedName name="_1394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8"}</definedName>
    <definedName name="_1394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8"}</definedName>
    <definedName name="_1394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8"}</definedName>
    <definedName name="_139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8"}</definedName>
    <definedName name="_1394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7"}</definedName>
    <definedName name="_1394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7"}</definedName>
    <definedName name="_1394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7"}</definedName>
    <definedName name="_139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7"}</definedName>
    <definedName name="_1394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6"}</definedName>
    <definedName name="_1394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6"}</definedName>
    <definedName name="_1394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6"}</definedName>
    <definedName name="_139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6"}</definedName>
    <definedName name="_1394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5"}</definedName>
    <definedName name="_1394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5"}</definedName>
    <definedName name="_1394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5"}</definedName>
    <definedName name="_139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5"}</definedName>
    <definedName name="_1394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4"}</definedName>
    <definedName name="_1394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4"}</definedName>
    <definedName name="_1394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4"}</definedName>
    <definedName name="_139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4"}</definedName>
    <definedName name="_1394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3"}</definedName>
    <definedName name="_1394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3"}</definedName>
    <definedName name="_1394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3"}</definedName>
    <definedName name="_139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3"}</definedName>
    <definedName name="_1394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2"}</definedName>
    <definedName name="_1394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2"}</definedName>
    <definedName name="_1394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2"}</definedName>
    <definedName name="_139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2"}</definedName>
    <definedName name="_1394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1"}</definedName>
    <definedName name="_1394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1"}</definedName>
    <definedName name="_1394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1"}</definedName>
    <definedName name="_139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1"}</definedName>
    <definedName name="_1394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0"}</definedName>
    <definedName name="_1394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0"}</definedName>
    <definedName name="_1394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0"}</definedName>
    <definedName name="_139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0"}</definedName>
    <definedName name="_1395__123Graph_DCHART_12" hidden="1">#REF!</definedName>
    <definedName name="_139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8"}</definedName>
    <definedName name="_139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8"}</definedName>
    <definedName name="_139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8"}</definedName>
    <definedName name="_13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8"}</definedName>
    <definedName name="_1395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9"}</definedName>
    <definedName name="_1395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9"}</definedName>
    <definedName name="_1395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9"}</definedName>
    <definedName name="_139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9"}</definedName>
    <definedName name="_1395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8"}</definedName>
    <definedName name="_1395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8"}</definedName>
    <definedName name="_1395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8"}</definedName>
    <definedName name="_139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8"}</definedName>
    <definedName name="_1395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7"}</definedName>
    <definedName name="_1395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7"}</definedName>
    <definedName name="_1395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7"}</definedName>
    <definedName name="_139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7"}</definedName>
    <definedName name="_1395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6"}</definedName>
    <definedName name="_1395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6"}</definedName>
    <definedName name="_1395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6"}</definedName>
    <definedName name="_139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6"}</definedName>
    <definedName name="_1395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5"}</definedName>
    <definedName name="_1395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5"}</definedName>
    <definedName name="_1395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5"}</definedName>
    <definedName name="_139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5"}</definedName>
    <definedName name="_1395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4"}</definedName>
    <definedName name="_1395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4"}</definedName>
    <definedName name="_1395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4"}</definedName>
    <definedName name="_139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4"}</definedName>
    <definedName name="_1395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3"}</definedName>
    <definedName name="_1395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3"}</definedName>
    <definedName name="_1395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3"}</definedName>
    <definedName name="_139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3"}</definedName>
    <definedName name="_1395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2"}</definedName>
    <definedName name="_1395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2"}</definedName>
    <definedName name="_1395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2"}</definedName>
    <definedName name="_139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2"}</definedName>
    <definedName name="_1395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1"}</definedName>
    <definedName name="_1395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1"}</definedName>
    <definedName name="_1395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1"}</definedName>
    <definedName name="_139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1"}</definedName>
    <definedName name="_1395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0"}</definedName>
    <definedName name="_1395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0"}</definedName>
    <definedName name="_1395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0"}</definedName>
    <definedName name="_139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0"}</definedName>
    <definedName name="_1396__123Graph_DCHART_13" hidden="1">#REF!</definedName>
    <definedName name="_139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7"}</definedName>
    <definedName name="_139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7"}</definedName>
    <definedName name="_139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7"}</definedName>
    <definedName name="_13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7"}</definedName>
    <definedName name="_1396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9"}</definedName>
    <definedName name="_1396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9"}</definedName>
    <definedName name="_1396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9"}</definedName>
    <definedName name="_139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9"}</definedName>
    <definedName name="_1396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8"}</definedName>
    <definedName name="_1396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8"}</definedName>
    <definedName name="_1396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8"}</definedName>
    <definedName name="_139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8"}</definedName>
    <definedName name="_1396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7"}</definedName>
    <definedName name="_1396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7"}</definedName>
    <definedName name="_1396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7"}</definedName>
    <definedName name="_139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7"}</definedName>
    <definedName name="_1396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6"}</definedName>
    <definedName name="_1396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6"}</definedName>
    <definedName name="_1396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6"}</definedName>
    <definedName name="_139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6"}</definedName>
    <definedName name="_1396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5"}</definedName>
    <definedName name="_1396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5"}</definedName>
    <definedName name="_1396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5"}</definedName>
    <definedName name="_139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5"}</definedName>
    <definedName name="_1396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4"}</definedName>
    <definedName name="_1396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4"}</definedName>
    <definedName name="_1396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4"}</definedName>
    <definedName name="_139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4"}</definedName>
    <definedName name="_1396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3"}</definedName>
    <definedName name="_1396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3"}</definedName>
    <definedName name="_1396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3"}</definedName>
    <definedName name="_139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3"}</definedName>
    <definedName name="_1396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2"}</definedName>
    <definedName name="_1396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2"}</definedName>
    <definedName name="_1396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2"}</definedName>
    <definedName name="_139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2"}</definedName>
    <definedName name="_1396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1"}</definedName>
    <definedName name="_1396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1"}</definedName>
    <definedName name="_1396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1"}</definedName>
    <definedName name="_139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1"}</definedName>
    <definedName name="_1396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0"}</definedName>
    <definedName name="_1396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0"}</definedName>
    <definedName name="_1396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0"}</definedName>
    <definedName name="_139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0"}</definedName>
    <definedName name="_1397__123Graph_DCHART_14" hidden="1">#REF!</definedName>
    <definedName name="_139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6"}</definedName>
    <definedName name="_139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6"}</definedName>
    <definedName name="_139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6"}</definedName>
    <definedName name="_13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6"}</definedName>
    <definedName name="_1397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9"}</definedName>
    <definedName name="_1397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9"}</definedName>
    <definedName name="_1397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9"}</definedName>
    <definedName name="_139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9"}</definedName>
    <definedName name="_1397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8"}</definedName>
    <definedName name="_1397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8"}</definedName>
    <definedName name="_1397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8"}</definedName>
    <definedName name="_139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8"}</definedName>
    <definedName name="_1397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7"}</definedName>
    <definedName name="_1397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7"}</definedName>
    <definedName name="_1397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7"}</definedName>
    <definedName name="_139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7"}</definedName>
    <definedName name="_1397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6"}</definedName>
    <definedName name="_1397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6"}</definedName>
    <definedName name="_1397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6"}</definedName>
    <definedName name="_139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6"}</definedName>
    <definedName name="_1397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5"}</definedName>
    <definedName name="_1397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5"}</definedName>
    <definedName name="_1397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5"}</definedName>
    <definedName name="_139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5"}</definedName>
    <definedName name="_1397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4"}</definedName>
    <definedName name="_1397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4"}</definedName>
    <definedName name="_1397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4"}</definedName>
    <definedName name="_139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4"}</definedName>
    <definedName name="_1397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3"}</definedName>
    <definedName name="_1397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3"}</definedName>
    <definedName name="_1397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3"}</definedName>
    <definedName name="_139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3"}</definedName>
    <definedName name="_1397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2"}</definedName>
    <definedName name="_1397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2"}</definedName>
    <definedName name="_1397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2"}</definedName>
    <definedName name="_139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2"}</definedName>
    <definedName name="_1397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1"}</definedName>
    <definedName name="_1397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1"}</definedName>
    <definedName name="_1397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1"}</definedName>
    <definedName name="_139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1"}</definedName>
    <definedName name="_1397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0"}</definedName>
    <definedName name="_1397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0"}</definedName>
    <definedName name="_1397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0"}</definedName>
    <definedName name="_139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0"}</definedName>
    <definedName name="_1398__123Graph_DCHART_15" hidden="1">#REF!</definedName>
    <definedName name="_139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5"}</definedName>
    <definedName name="_139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5"}</definedName>
    <definedName name="_139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5"}</definedName>
    <definedName name="_13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5"}</definedName>
    <definedName name="_1398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9"}</definedName>
    <definedName name="_1398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9"}</definedName>
    <definedName name="_1398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9"}</definedName>
    <definedName name="_139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9"}</definedName>
    <definedName name="_1398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8"}</definedName>
    <definedName name="_1398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8"}</definedName>
    <definedName name="_1398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8"}</definedName>
    <definedName name="_139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8"}</definedName>
    <definedName name="_1398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7"}</definedName>
    <definedName name="_1398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7"}</definedName>
    <definedName name="_1398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7"}</definedName>
    <definedName name="_139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7"}</definedName>
    <definedName name="_1398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6"}</definedName>
    <definedName name="_1398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6"}</definedName>
    <definedName name="_1398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6"}</definedName>
    <definedName name="_139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6"}</definedName>
    <definedName name="_1398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5"}</definedName>
    <definedName name="_1398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5"}</definedName>
    <definedName name="_1398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5"}</definedName>
    <definedName name="_139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5"}</definedName>
    <definedName name="_1398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4"}</definedName>
    <definedName name="_1398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4"}</definedName>
    <definedName name="_1398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4"}</definedName>
    <definedName name="_139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4"}</definedName>
    <definedName name="_1398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3"}</definedName>
    <definedName name="_1398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3"}</definedName>
    <definedName name="_1398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3"}</definedName>
    <definedName name="_139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3"}</definedName>
    <definedName name="_1398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2"}</definedName>
    <definedName name="_1398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2"}</definedName>
    <definedName name="_1398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2"}</definedName>
    <definedName name="_139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2"}</definedName>
    <definedName name="_1398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1"}</definedName>
    <definedName name="_1398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1"}</definedName>
    <definedName name="_1398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1"}</definedName>
    <definedName name="_139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1"}</definedName>
    <definedName name="_1398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0"}</definedName>
    <definedName name="_1398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0"}</definedName>
    <definedName name="_1398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0"}</definedName>
    <definedName name="_139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0"}</definedName>
    <definedName name="_1399__123Graph_DCHART_16" hidden="1">#REF!</definedName>
    <definedName name="_139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4"}</definedName>
    <definedName name="_139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4"}</definedName>
    <definedName name="_139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4"}</definedName>
    <definedName name="_13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4"}</definedName>
    <definedName name="_1399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9"}</definedName>
    <definedName name="_1399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9"}</definedName>
    <definedName name="_1399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9"}</definedName>
    <definedName name="_139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9"}</definedName>
    <definedName name="_1399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8"}</definedName>
    <definedName name="_1399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8"}</definedName>
    <definedName name="_1399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8"}</definedName>
    <definedName name="_139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8"}</definedName>
    <definedName name="_1399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7"}</definedName>
    <definedName name="_1399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7"}</definedName>
    <definedName name="_1399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7"}</definedName>
    <definedName name="_139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7"}</definedName>
    <definedName name="_1399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6"}</definedName>
    <definedName name="_1399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6"}</definedName>
    <definedName name="_1399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6"}</definedName>
    <definedName name="_139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6"}</definedName>
    <definedName name="_1399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5"}</definedName>
    <definedName name="_1399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5"}</definedName>
    <definedName name="_1399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5"}</definedName>
    <definedName name="_139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5"}</definedName>
    <definedName name="_1399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4"}</definedName>
    <definedName name="_1399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4"}</definedName>
    <definedName name="_1399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4"}</definedName>
    <definedName name="_139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4"}</definedName>
    <definedName name="_1399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3"}</definedName>
    <definedName name="_1399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3"}</definedName>
    <definedName name="_1399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3"}</definedName>
    <definedName name="_139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3"}</definedName>
    <definedName name="_1399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2"}</definedName>
    <definedName name="_1399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2"}</definedName>
    <definedName name="_1399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2"}</definedName>
    <definedName name="_139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2"}</definedName>
    <definedName name="_1399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1"}</definedName>
    <definedName name="_1399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1"}</definedName>
    <definedName name="_1399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1"}</definedName>
    <definedName name="_139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1"}</definedName>
    <definedName name="_1399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0"}</definedName>
    <definedName name="_1399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0"}</definedName>
    <definedName name="_1399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0"}</definedName>
    <definedName name="_139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0"}</definedName>
    <definedName name="_14__123Graph_XChart_1A" hidden="1">#REF!</definedName>
    <definedName name="_14__FDSAUDITLINK__" localSheetId="3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3"}</definedName>
    <definedName name="_14__FDSAUDITLINK__" localSheetId="1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3"}</definedName>
    <definedName name="_14__FDSAUDITLINK__" localSheetId="2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3"}</definedName>
    <definedName name="_14__FDSAUDITLINK__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3"}</definedName>
    <definedName name="_140__123Graph_ACHART_19" hidden="1">#REF!</definedName>
    <definedName name="_140__123Graph_DCHART_17" hidden="1">#REF!</definedName>
    <definedName name="_140__123Graph_FCHART_16" hidden="1">#REF!</definedName>
    <definedName name="_14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9"}</definedName>
    <definedName name="_14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9"}</definedName>
    <definedName name="_14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9"}</definedName>
    <definedName name="_1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9"}</definedName>
    <definedName name="_1400__123Graph_DCHART_17" hidden="1">#REF!</definedName>
    <definedName name="_140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3"}</definedName>
    <definedName name="_140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3"}</definedName>
    <definedName name="_140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3"}</definedName>
    <definedName name="_14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3"}</definedName>
    <definedName name="_1400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9"}</definedName>
    <definedName name="_1400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9"}</definedName>
    <definedName name="_1400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9"}</definedName>
    <definedName name="_140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9"}</definedName>
    <definedName name="_1400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8"}</definedName>
    <definedName name="_1400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8"}</definedName>
    <definedName name="_1400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8"}</definedName>
    <definedName name="_140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8"}</definedName>
    <definedName name="_1400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7"}</definedName>
    <definedName name="_1400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7"}</definedName>
    <definedName name="_1400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7"}</definedName>
    <definedName name="_140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7"}</definedName>
    <definedName name="_1400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6"}</definedName>
    <definedName name="_1400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6"}</definedName>
    <definedName name="_1400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6"}</definedName>
    <definedName name="_140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6"}</definedName>
    <definedName name="_1400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5"}</definedName>
    <definedName name="_1400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5"}</definedName>
    <definedName name="_1400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5"}</definedName>
    <definedName name="_140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5"}</definedName>
    <definedName name="_1400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4"}</definedName>
    <definedName name="_1400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4"}</definedName>
    <definedName name="_1400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4"}</definedName>
    <definedName name="_140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4"}</definedName>
    <definedName name="_1400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3"}</definedName>
    <definedName name="_1400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3"}</definedName>
    <definedName name="_1400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3"}</definedName>
    <definedName name="_140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3"}</definedName>
    <definedName name="_1400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2"}</definedName>
    <definedName name="_1400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2"}</definedName>
    <definedName name="_1400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2"}</definedName>
    <definedName name="_140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2"}</definedName>
    <definedName name="_1400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1"}</definedName>
    <definedName name="_1400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1"}</definedName>
    <definedName name="_1400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1"}</definedName>
    <definedName name="_140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1"}</definedName>
    <definedName name="_1400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0"}</definedName>
    <definedName name="_1400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0"}</definedName>
    <definedName name="_1400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0"}</definedName>
    <definedName name="_140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0"}</definedName>
    <definedName name="_1401__123Graph_DCHART_18" hidden="1">#REF!</definedName>
    <definedName name="_140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2"}</definedName>
    <definedName name="_140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2"}</definedName>
    <definedName name="_140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2"}</definedName>
    <definedName name="_14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2"}</definedName>
    <definedName name="_1401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9"}</definedName>
    <definedName name="_1401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9"}</definedName>
    <definedName name="_1401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9"}</definedName>
    <definedName name="_140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9"}</definedName>
    <definedName name="_1401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8"}</definedName>
    <definedName name="_1401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8"}</definedName>
    <definedName name="_1401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8"}</definedName>
    <definedName name="_140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8"}</definedName>
    <definedName name="_1401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7"}</definedName>
    <definedName name="_1401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7"}</definedName>
    <definedName name="_1401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7"}</definedName>
    <definedName name="_140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7"}</definedName>
    <definedName name="_1401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6"}</definedName>
    <definedName name="_1401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6"}</definedName>
    <definedName name="_1401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6"}</definedName>
    <definedName name="_140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6"}</definedName>
    <definedName name="_1401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5"}</definedName>
    <definedName name="_1401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5"}</definedName>
    <definedName name="_1401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5"}</definedName>
    <definedName name="_140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5"}</definedName>
    <definedName name="_1401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4"}</definedName>
    <definedName name="_1401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4"}</definedName>
    <definedName name="_1401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4"}</definedName>
    <definedName name="_140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4"}</definedName>
    <definedName name="_1401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3"}</definedName>
    <definedName name="_1401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3"}</definedName>
    <definedName name="_1401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3"}</definedName>
    <definedName name="_140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3"}</definedName>
    <definedName name="_1401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2"}</definedName>
    <definedName name="_1401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2"}</definedName>
    <definedName name="_1401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2"}</definedName>
    <definedName name="_140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2"}</definedName>
    <definedName name="_1401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1"}</definedName>
    <definedName name="_1401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1"}</definedName>
    <definedName name="_1401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1"}</definedName>
    <definedName name="_140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1"}</definedName>
    <definedName name="_1401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0"}</definedName>
    <definedName name="_1401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0"}</definedName>
    <definedName name="_1401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0"}</definedName>
    <definedName name="_140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0"}</definedName>
    <definedName name="_1402__123Graph_DCHART_4" hidden="1">#REF!</definedName>
    <definedName name="_140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1"}</definedName>
    <definedName name="_140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1"}</definedName>
    <definedName name="_140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1"}</definedName>
    <definedName name="_14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1"}</definedName>
    <definedName name="_1402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9"}</definedName>
    <definedName name="_1402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9"}</definedName>
    <definedName name="_1402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9"}</definedName>
    <definedName name="_140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9"}</definedName>
    <definedName name="_1402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8"}</definedName>
    <definedName name="_1402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8"}</definedName>
    <definedName name="_1402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8"}</definedName>
    <definedName name="_140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8"}</definedName>
    <definedName name="_1402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7"}</definedName>
    <definedName name="_1402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7"}</definedName>
    <definedName name="_1402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7"}</definedName>
    <definedName name="_140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7"}</definedName>
    <definedName name="_1402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6"}</definedName>
    <definedName name="_1402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6"}</definedName>
    <definedName name="_1402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6"}</definedName>
    <definedName name="_140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6"}</definedName>
    <definedName name="_1402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5"}</definedName>
    <definedName name="_1402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5"}</definedName>
    <definedName name="_1402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5"}</definedName>
    <definedName name="_140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5"}</definedName>
    <definedName name="_1402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4"}</definedName>
    <definedName name="_1402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4"}</definedName>
    <definedName name="_1402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4"}</definedName>
    <definedName name="_140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4"}</definedName>
    <definedName name="_1402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3"}</definedName>
    <definedName name="_1402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3"}</definedName>
    <definedName name="_1402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3"}</definedName>
    <definedName name="_140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3"}</definedName>
    <definedName name="_1402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2"}</definedName>
    <definedName name="_1402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2"}</definedName>
    <definedName name="_1402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2"}</definedName>
    <definedName name="_140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2"}</definedName>
    <definedName name="_1402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1"}</definedName>
    <definedName name="_1402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1"}</definedName>
    <definedName name="_1402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1"}</definedName>
    <definedName name="_140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1"}</definedName>
    <definedName name="_1402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0"}</definedName>
    <definedName name="_1402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0"}</definedName>
    <definedName name="_1402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0"}</definedName>
    <definedName name="_140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0"}</definedName>
    <definedName name="_1403__123Graph_DCHART_6" hidden="1">#REF!</definedName>
    <definedName name="_140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0"}</definedName>
    <definedName name="_140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0"}</definedName>
    <definedName name="_140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0"}</definedName>
    <definedName name="_14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0"}</definedName>
    <definedName name="_1403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9"}</definedName>
    <definedName name="_1403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9"}</definedName>
    <definedName name="_1403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9"}</definedName>
    <definedName name="_140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9"}</definedName>
    <definedName name="_1403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8"}</definedName>
    <definedName name="_1403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8"}</definedName>
    <definedName name="_1403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8"}</definedName>
    <definedName name="_140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8"}</definedName>
    <definedName name="_1403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7"}</definedName>
    <definedName name="_1403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7"}</definedName>
    <definedName name="_1403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7"}</definedName>
    <definedName name="_140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7"}</definedName>
    <definedName name="_1403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6"}</definedName>
    <definedName name="_1403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6"}</definedName>
    <definedName name="_1403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6"}</definedName>
    <definedName name="_140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6"}</definedName>
    <definedName name="_1403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5"}</definedName>
    <definedName name="_1403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5"}</definedName>
    <definedName name="_1403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5"}</definedName>
    <definedName name="_140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5"}</definedName>
    <definedName name="_1403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4"}</definedName>
    <definedName name="_1403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4"}</definedName>
    <definedName name="_1403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4"}</definedName>
    <definedName name="_140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4"}</definedName>
    <definedName name="_1403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3"}</definedName>
    <definedName name="_1403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3"}</definedName>
    <definedName name="_1403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3"}</definedName>
    <definedName name="_140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3"}</definedName>
    <definedName name="_1403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2"}</definedName>
    <definedName name="_1403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2"}</definedName>
    <definedName name="_1403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2"}</definedName>
    <definedName name="_140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2"}</definedName>
    <definedName name="_1403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1"}</definedName>
    <definedName name="_1403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1"}</definedName>
    <definedName name="_1403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1"}</definedName>
    <definedName name="_140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1"}</definedName>
    <definedName name="_1403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0"}</definedName>
    <definedName name="_1403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0"}</definedName>
    <definedName name="_1403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0"}</definedName>
    <definedName name="_140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0"}</definedName>
    <definedName name="_1404__123Graph_DCHART_7" hidden="1">#REF!</definedName>
    <definedName name="_140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9"}</definedName>
    <definedName name="_140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9"}</definedName>
    <definedName name="_140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9"}</definedName>
    <definedName name="_14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9"}</definedName>
    <definedName name="_1404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9"}</definedName>
    <definedName name="_1404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9"}</definedName>
    <definedName name="_1404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9"}</definedName>
    <definedName name="_140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9"}</definedName>
    <definedName name="_1404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8"}</definedName>
    <definedName name="_1404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8"}</definedName>
    <definedName name="_1404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8"}</definedName>
    <definedName name="_140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8"}</definedName>
    <definedName name="_1404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7"}</definedName>
    <definedName name="_1404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7"}</definedName>
    <definedName name="_1404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7"}</definedName>
    <definedName name="_140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7"}</definedName>
    <definedName name="_1404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6"}</definedName>
    <definedName name="_1404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6"}</definedName>
    <definedName name="_1404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6"}</definedName>
    <definedName name="_140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6"}</definedName>
    <definedName name="_1404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5"}</definedName>
    <definedName name="_1404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5"}</definedName>
    <definedName name="_1404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5"}</definedName>
    <definedName name="_140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5"}</definedName>
    <definedName name="_1404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4"}</definedName>
    <definedName name="_1404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4"}</definedName>
    <definedName name="_1404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4"}</definedName>
    <definedName name="_140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4"}</definedName>
    <definedName name="_1404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3"}</definedName>
    <definedName name="_1404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3"}</definedName>
    <definedName name="_1404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3"}</definedName>
    <definedName name="_140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3"}</definedName>
    <definedName name="_1404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2"}</definedName>
    <definedName name="_1404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2"}</definedName>
    <definedName name="_1404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2"}</definedName>
    <definedName name="_140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2"}</definedName>
    <definedName name="_1404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1"}</definedName>
    <definedName name="_1404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1"}</definedName>
    <definedName name="_1404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1"}</definedName>
    <definedName name="_140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1"}</definedName>
    <definedName name="_1404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0"}</definedName>
    <definedName name="_1404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0"}</definedName>
    <definedName name="_1404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0"}</definedName>
    <definedName name="_140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0"}</definedName>
    <definedName name="_1405__123Graph_DCHART_8" hidden="1">#REF!</definedName>
    <definedName name="_140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8"}</definedName>
    <definedName name="_140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8"}</definedName>
    <definedName name="_140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8"}</definedName>
    <definedName name="_14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8"}</definedName>
    <definedName name="_1405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9"}</definedName>
    <definedName name="_1405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9"}</definedName>
    <definedName name="_1405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9"}</definedName>
    <definedName name="_140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9"}</definedName>
    <definedName name="_1405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8"}</definedName>
    <definedName name="_1405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8"}</definedName>
    <definedName name="_1405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8"}</definedName>
    <definedName name="_140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8"}</definedName>
    <definedName name="_1405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7"}</definedName>
    <definedName name="_1405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7"}</definedName>
    <definedName name="_1405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7"}</definedName>
    <definedName name="_140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7"}</definedName>
    <definedName name="_1405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6"}</definedName>
    <definedName name="_1405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6"}</definedName>
    <definedName name="_1405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6"}</definedName>
    <definedName name="_140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6"}</definedName>
    <definedName name="_1405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5"}</definedName>
    <definedName name="_1405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5"}</definedName>
    <definedName name="_1405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5"}</definedName>
    <definedName name="_140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5"}</definedName>
    <definedName name="_1405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4"}</definedName>
    <definedName name="_1405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4"}</definedName>
    <definedName name="_1405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4"}</definedName>
    <definedName name="_140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4"}</definedName>
    <definedName name="_1405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3"}</definedName>
    <definedName name="_1405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3"}</definedName>
    <definedName name="_1405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3"}</definedName>
    <definedName name="_140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3"}</definedName>
    <definedName name="_1405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2"}</definedName>
    <definedName name="_1405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2"}</definedName>
    <definedName name="_1405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2"}</definedName>
    <definedName name="_140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2"}</definedName>
    <definedName name="_1405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1"}</definedName>
    <definedName name="_1405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1"}</definedName>
    <definedName name="_1405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1"}</definedName>
    <definedName name="_140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1"}</definedName>
    <definedName name="_1405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0"}</definedName>
    <definedName name="_1405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0"}</definedName>
    <definedName name="_1405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0"}</definedName>
    <definedName name="_140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0"}</definedName>
    <definedName name="_1406__123Graph_DCHART_9" hidden="1">#REF!</definedName>
    <definedName name="_140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7"}</definedName>
    <definedName name="_140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7"}</definedName>
    <definedName name="_140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7"}</definedName>
    <definedName name="_14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7"}</definedName>
    <definedName name="_1406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9"}</definedName>
    <definedName name="_1406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9"}</definedName>
    <definedName name="_1406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9"}</definedName>
    <definedName name="_140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9"}</definedName>
    <definedName name="_1406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8"}</definedName>
    <definedName name="_1406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8"}</definedName>
    <definedName name="_1406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8"}</definedName>
    <definedName name="_140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8"}</definedName>
    <definedName name="_1406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7"}</definedName>
    <definedName name="_1406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7"}</definedName>
    <definedName name="_1406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7"}</definedName>
    <definedName name="_140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7"}</definedName>
    <definedName name="_1406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6"}</definedName>
    <definedName name="_1406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6"}</definedName>
    <definedName name="_1406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6"}</definedName>
    <definedName name="_140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6"}</definedName>
    <definedName name="_1406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5"}</definedName>
    <definedName name="_1406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5"}</definedName>
    <definedName name="_1406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5"}</definedName>
    <definedName name="_140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5"}</definedName>
    <definedName name="_1406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4"}</definedName>
    <definedName name="_1406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4"}</definedName>
    <definedName name="_1406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4"}</definedName>
    <definedName name="_140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4"}</definedName>
    <definedName name="_1406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3"}</definedName>
    <definedName name="_1406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3"}</definedName>
    <definedName name="_1406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3"}</definedName>
    <definedName name="_140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3"}</definedName>
    <definedName name="_1406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2"}</definedName>
    <definedName name="_1406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2"}</definedName>
    <definedName name="_1406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2"}</definedName>
    <definedName name="_140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2"}</definedName>
    <definedName name="_1406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1"}</definedName>
    <definedName name="_1406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1"}</definedName>
    <definedName name="_1406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1"}</definedName>
    <definedName name="_140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1"}</definedName>
    <definedName name="_1406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0"}</definedName>
    <definedName name="_1406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0"}</definedName>
    <definedName name="_1406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0"}</definedName>
    <definedName name="_140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0"}</definedName>
    <definedName name="_1407__123Graph_E_Chart_1A" hidden="1">#REF!</definedName>
    <definedName name="_140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6"}</definedName>
    <definedName name="_140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6"}</definedName>
    <definedName name="_140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6"}</definedName>
    <definedName name="_14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6"}</definedName>
    <definedName name="_1407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9"}</definedName>
    <definedName name="_1407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9"}</definedName>
    <definedName name="_1407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9"}</definedName>
    <definedName name="_140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9"}</definedName>
    <definedName name="_1407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8"}</definedName>
    <definedName name="_1407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8"}</definedName>
    <definedName name="_1407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8"}</definedName>
    <definedName name="_140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8"}</definedName>
    <definedName name="_1407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7"}</definedName>
    <definedName name="_1407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7"}</definedName>
    <definedName name="_1407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7"}</definedName>
    <definedName name="_140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7"}</definedName>
    <definedName name="_1407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6"}</definedName>
    <definedName name="_1407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6"}</definedName>
    <definedName name="_1407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6"}</definedName>
    <definedName name="_140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6"}</definedName>
    <definedName name="_1407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5"}</definedName>
    <definedName name="_1407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5"}</definedName>
    <definedName name="_1407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5"}</definedName>
    <definedName name="_140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5"}</definedName>
    <definedName name="_1407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4"}</definedName>
    <definedName name="_1407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4"}</definedName>
    <definedName name="_1407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4"}</definedName>
    <definedName name="_140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4"}</definedName>
    <definedName name="_1407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3"}</definedName>
    <definedName name="_1407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3"}</definedName>
    <definedName name="_1407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3"}</definedName>
    <definedName name="_140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3"}</definedName>
    <definedName name="_1407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2"}</definedName>
    <definedName name="_1407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2"}</definedName>
    <definedName name="_1407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2"}</definedName>
    <definedName name="_140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2"}</definedName>
    <definedName name="_1407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1"}</definedName>
    <definedName name="_1407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1"}</definedName>
    <definedName name="_1407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1"}</definedName>
    <definedName name="_140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1"}</definedName>
    <definedName name="_1407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0"}</definedName>
    <definedName name="_1407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0"}</definedName>
    <definedName name="_1407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0"}</definedName>
    <definedName name="_140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0"}</definedName>
    <definedName name="_1408__123Graph_ECHART_10" hidden="1">#REF!</definedName>
    <definedName name="_140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5"}</definedName>
    <definedName name="_140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5"}</definedName>
    <definedName name="_140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5"}</definedName>
    <definedName name="_14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5"}</definedName>
    <definedName name="_1408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9"}</definedName>
    <definedName name="_1408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9"}</definedName>
    <definedName name="_1408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9"}</definedName>
    <definedName name="_140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9"}</definedName>
    <definedName name="_1408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8"}</definedName>
    <definedName name="_1408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8"}</definedName>
    <definedName name="_1408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8"}</definedName>
    <definedName name="_140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8"}</definedName>
    <definedName name="_1408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7"}</definedName>
    <definedName name="_1408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7"}</definedName>
    <definedName name="_1408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7"}</definedName>
    <definedName name="_140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7"}</definedName>
    <definedName name="_1408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6"}</definedName>
    <definedName name="_1408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6"}</definedName>
    <definedName name="_1408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6"}</definedName>
    <definedName name="_140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6"}</definedName>
    <definedName name="_1408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5"}</definedName>
    <definedName name="_1408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5"}</definedName>
    <definedName name="_1408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5"}</definedName>
    <definedName name="_140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5"}</definedName>
    <definedName name="_1408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4"}</definedName>
    <definedName name="_1408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4"}</definedName>
    <definedName name="_1408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4"}</definedName>
    <definedName name="_140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4"}</definedName>
    <definedName name="_1408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3"}</definedName>
    <definedName name="_1408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3"}</definedName>
    <definedName name="_1408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3"}</definedName>
    <definedName name="_140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3"}</definedName>
    <definedName name="_1408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2"}</definedName>
    <definedName name="_1408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2"}</definedName>
    <definedName name="_1408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2"}</definedName>
    <definedName name="_140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2"}</definedName>
    <definedName name="_1408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1"}</definedName>
    <definedName name="_1408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1"}</definedName>
    <definedName name="_1408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1"}</definedName>
    <definedName name="_140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1"}</definedName>
    <definedName name="_1408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0"}</definedName>
    <definedName name="_1408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0"}</definedName>
    <definedName name="_1408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0"}</definedName>
    <definedName name="_140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0"}</definedName>
    <definedName name="_1409__123Graph_ECHART_11" hidden="1">#REF!</definedName>
    <definedName name="_140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4"}</definedName>
    <definedName name="_140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4"}</definedName>
    <definedName name="_140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4"}</definedName>
    <definedName name="_14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4"}</definedName>
    <definedName name="_1409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9"}</definedName>
    <definedName name="_1409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9"}</definedName>
    <definedName name="_1409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9"}</definedName>
    <definedName name="_140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9"}</definedName>
    <definedName name="_1409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8"}</definedName>
    <definedName name="_1409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8"}</definedName>
    <definedName name="_1409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8"}</definedName>
    <definedName name="_140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8"}</definedName>
    <definedName name="_1409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7"}</definedName>
    <definedName name="_1409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7"}</definedName>
    <definedName name="_1409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7"}</definedName>
    <definedName name="_140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7"}</definedName>
    <definedName name="_1409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6"}</definedName>
    <definedName name="_1409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6"}</definedName>
    <definedName name="_1409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6"}</definedName>
    <definedName name="_140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6"}</definedName>
    <definedName name="_1409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5"}</definedName>
    <definedName name="_1409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5"}</definedName>
    <definedName name="_1409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5"}</definedName>
    <definedName name="_140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5"}</definedName>
    <definedName name="_1409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4"}</definedName>
    <definedName name="_1409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4"}</definedName>
    <definedName name="_1409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4"}</definedName>
    <definedName name="_140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4"}</definedName>
    <definedName name="_1409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3"}</definedName>
    <definedName name="_1409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3"}</definedName>
    <definedName name="_1409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3"}</definedName>
    <definedName name="_140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3"}</definedName>
    <definedName name="_1409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2"}</definedName>
    <definedName name="_1409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2"}</definedName>
    <definedName name="_1409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2"}</definedName>
    <definedName name="_140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2"}</definedName>
    <definedName name="_1409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1"}</definedName>
    <definedName name="_1409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1"}</definedName>
    <definedName name="_1409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1"}</definedName>
    <definedName name="_140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1"}</definedName>
    <definedName name="_1409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0"}</definedName>
    <definedName name="_1409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0"}</definedName>
    <definedName name="_1409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0"}</definedName>
    <definedName name="_140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0"}</definedName>
    <definedName name="_141__123Graph_AChart_2" hidden="1">#REF!</definedName>
    <definedName name="_141__123Graph_DCHART_18" hidden="1">#REF!</definedName>
    <definedName name="_141__123Graph_FCHART_4" hidden="1">#REF!</definedName>
    <definedName name="_14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8"}</definedName>
    <definedName name="_14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8"}</definedName>
    <definedName name="_14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8"}</definedName>
    <definedName name="_14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8"}</definedName>
    <definedName name="_1410__123Graph_ECHART_12" hidden="1">#REF!</definedName>
    <definedName name="_141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3"}</definedName>
    <definedName name="_141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3"}</definedName>
    <definedName name="_141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3"}</definedName>
    <definedName name="_14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3"}</definedName>
    <definedName name="_1410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9"}</definedName>
    <definedName name="_1410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9"}</definedName>
    <definedName name="_1410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9"}</definedName>
    <definedName name="_141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9"}</definedName>
    <definedName name="_1410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8"}</definedName>
    <definedName name="_1410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8"}</definedName>
    <definedName name="_1410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8"}</definedName>
    <definedName name="_141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8"}</definedName>
    <definedName name="_1410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7"}</definedName>
    <definedName name="_1410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7"}</definedName>
    <definedName name="_1410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7"}</definedName>
    <definedName name="_141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7"}</definedName>
    <definedName name="_1410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6"}</definedName>
    <definedName name="_1410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6"}</definedName>
    <definedName name="_1410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6"}</definedName>
    <definedName name="_141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6"}</definedName>
    <definedName name="_1410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5"}</definedName>
    <definedName name="_1410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5"}</definedName>
    <definedName name="_1410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5"}</definedName>
    <definedName name="_141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5"}</definedName>
    <definedName name="_1410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4"}</definedName>
    <definedName name="_1410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4"}</definedName>
    <definedName name="_1410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4"}</definedName>
    <definedName name="_141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4"}</definedName>
    <definedName name="_1410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3"}</definedName>
    <definedName name="_1410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3"}</definedName>
    <definedName name="_1410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3"}</definedName>
    <definedName name="_141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3"}</definedName>
    <definedName name="_1410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2"}</definedName>
    <definedName name="_1410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2"}</definedName>
    <definedName name="_1410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2"}</definedName>
    <definedName name="_141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2"}</definedName>
    <definedName name="_1410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1"}</definedName>
    <definedName name="_1410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1"}</definedName>
    <definedName name="_1410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1"}</definedName>
    <definedName name="_141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1"}</definedName>
    <definedName name="_1410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0"}</definedName>
    <definedName name="_1410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0"}</definedName>
    <definedName name="_1410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0"}</definedName>
    <definedName name="_141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0"}</definedName>
    <definedName name="_1411__123Graph_ECHART_13" hidden="1">#REF!</definedName>
    <definedName name="_141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2"}</definedName>
    <definedName name="_141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2"}</definedName>
    <definedName name="_141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2"}</definedName>
    <definedName name="_14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2"}</definedName>
    <definedName name="_1411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9"}</definedName>
    <definedName name="_1411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9"}</definedName>
    <definedName name="_1411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9"}</definedName>
    <definedName name="_141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9"}</definedName>
    <definedName name="_1411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8"}</definedName>
    <definedName name="_1411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8"}</definedName>
    <definedName name="_1411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8"}</definedName>
    <definedName name="_141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8"}</definedName>
    <definedName name="_1411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7"}</definedName>
    <definedName name="_1411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7"}</definedName>
    <definedName name="_1411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7"}</definedName>
    <definedName name="_141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7"}</definedName>
    <definedName name="_1411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6"}</definedName>
    <definedName name="_1411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6"}</definedName>
    <definedName name="_1411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6"}</definedName>
    <definedName name="_141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6"}</definedName>
    <definedName name="_1411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5"}</definedName>
    <definedName name="_1411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5"}</definedName>
    <definedName name="_1411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5"}</definedName>
    <definedName name="_141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5"}</definedName>
    <definedName name="_1411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4"}</definedName>
    <definedName name="_1411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4"}</definedName>
    <definedName name="_1411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4"}</definedName>
    <definedName name="_141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4"}</definedName>
    <definedName name="_1411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3"}</definedName>
    <definedName name="_1411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3"}</definedName>
    <definedName name="_1411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3"}</definedName>
    <definedName name="_141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3"}</definedName>
    <definedName name="_1411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2"}</definedName>
    <definedName name="_1411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2"}</definedName>
    <definedName name="_1411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2"}</definedName>
    <definedName name="_141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2"}</definedName>
    <definedName name="_1411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1"}</definedName>
    <definedName name="_1411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1"}</definedName>
    <definedName name="_1411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1"}</definedName>
    <definedName name="_141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1"}</definedName>
    <definedName name="_1411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0"}</definedName>
    <definedName name="_1411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0"}</definedName>
    <definedName name="_1411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0"}</definedName>
    <definedName name="_141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0"}</definedName>
    <definedName name="_1412__123Graph_ECHART_14" hidden="1">#REF!</definedName>
    <definedName name="_141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1"}</definedName>
    <definedName name="_141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1"}</definedName>
    <definedName name="_141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1"}</definedName>
    <definedName name="_14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1"}</definedName>
    <definedName name="_1412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9"}</definedName>
    <definedName name="_1412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9"}</definedName>
    <definedName name="_1412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9"}</definedName>
    <definedName name="_141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9"}</definedName>
    <definedName name="_1412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8"}</definedName>
    <definedName name="_1412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8"}</definedName>
    <definedName name="_1412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8"}</definedName>
    <definedName name="_141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8"}</definedName>
    <definedName name="_1412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7"}</definedName>
    <definedName name="_1412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7"}</definedName>
    <definedName name="_1412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7"}</definedName>
    <definedName name="_141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7"}</definedName>
    <definedName name="_1412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6"}</definedName>
    <definedName name="_1412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6"}</definedName>
    <definedName name="_1412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6"}</definedName>
    <definedName name="_141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6"}</definedName>
    <definedName name="_1412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5"}</definedName>
    <definedName name="_1412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5"}</definedName>
    <definedName name="_1412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5"}</definedName>
    <definedName name="_141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5"}</definedName>
    <definedName name="_1412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4"}</definedName>
    <definedName name="_1412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4"}</definedName>
    <definedName name="_1412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4"}</definedName>
    <definedName name="_141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4"}</definedName>
    <definedName name="_1412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3"}</definedName>
    <definedName name="_1412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3"}</definedName>
    <definedName name="_1412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3"}</definedName>
    <definedName name="_141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3"}</definedName>
    <definedName name="_1412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2"}</definedName>
    <definedName name="_1412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2"}</definedName>
    <definedName name="_1412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2"}</definedName>
    <definedName name="_141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2"}</definedName>
    <definedName name="_1412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1"}</definedName>
    <definedName name="_1412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1"}</definedName>
    <definedName name="_1412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1"}</definedName>
    <definedName name="_141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1"}</definedName>
    <definedName name="_1412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0"}</definedName>
    <definedName name="_1412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0"}</definedName>
    <definedName name="_1412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0"}</definedName>
    <definedName name="_141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0"}</definedName>
    <definedName name="_1413__123Graph_ECHART_15" hidden="1">#REF!</definedName>
    <definedName name="_141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0"}</definedName>
    <definedName name="_141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0"}</definedName>
    <definedName name="_141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0"}</definedName>
    <definedName name="_14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0"}</definedName>
    <definedName name="_1413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9"}</definedName>
    <definedName name="_1413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9"}</definedName>
    <definedName name="_1413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9"}</definedName>
    <definedName name="_141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9"}</definedName>
    <definedName name="_1413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8"}</definedName>
    <definedName name="_1413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8"}</definedName>
    <definedName name="_1413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8"}</definedName>
    <definedName name="_141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8"}</definedName>
    <definedName name="_1413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7"}</definedName>
    <definedName name="_1413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7"}</definedName>
    <definedName name="_1413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7"}</definedName>
    <definedName name="_141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7"}</definedName>
    <definedName name="_1413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6"}</definedName>
    <definedName name="_1413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6"}</definedName>
    <definedName name="_1413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6"}</definedName>
    <definedName name="_141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6"}</definedName>
    <definedName name="_1413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5"}</definedName>
    <definedName name="_1413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5"}</definedName>
    <definedName name="_1413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5"}</definedName>
    <definedName name="_141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5"}</definedName>
    <definedName name="_1413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4"}</definedName>
    <definedName name="_1413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4"}</definedName>
    <definedName name="_1413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4"}</definedName>
    <definedName name="_141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4"}</definedName>
    <definedName name="_1413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3"}</definedName>
    <definedName name="_1413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3"}</definedName>
    <definedName name="_1413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3"}</definedName>
    <definedName name="_141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3"}</definedName>
    <definedName name="_1413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2"}</definedName>
    <definedName name="_1413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2"}</definedName>
    <definedName name="_1413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2"}</definedName>
    <definedName name="_141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2"}</definedName>
    <definedName name="_1413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1"}</definedName>
    <definedName name="_1413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1"}</definedName>
    <definedName name="_1413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1"}</definedName>
    <definedName name="_141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1"}</definedName>
    <definedName name="_1413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0"}</definedName>
    <definedName name="_1413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0"}</definedName>
    <definedName name="_1413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0"}</definedName>
    <definedName name="_141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0"}</definedName>
    <definedName name="_1414__123Graph_ECHART_16" hidden="1">#REF!</definedName>
    <definedName name="_141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9"}</definedName>
    <definedName name="_141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9"}</definedName>
    <definedName name="_141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9"}</definedName>
    <definedName name="_14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9"}</definedName>
    <definedName name="_1414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9"}</definedName>
    <definedName name="_1414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9"}</definedName>
    <definedName name="_1414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9"}</definedName>
    <definedName name="_141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9"}</definedName>
    <definedName name="_1414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8"}</definedName>
    <definedName name="_1414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8"}</definedName>
    <definedName name="_1414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8"}</definedName>
    <definedName name="_141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8"}</definedName>
    <definedName name="_1414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7"}</definedName>
    <definedName name="_1414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7"}</definedName>
    <definedName name="_1414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7"}</definedName>
    <definedName name="_141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7"}</definedName>
    <definedName name="_1414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6"}</definedName>
    <definedName name="_1414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6"}</definedName>
    <definedName name="_1414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6"}</definedName>
    <definedName name="_141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6"}</definedName>
    <definedName name="_1414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5"}</definedName>
    <definedName name="_1414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5"}</definedName>
    <definedName name="_1414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5"}</definedName>
    <definedName name="_141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5"}</definedName>
    <definedName name="_1414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4"}</definedName>
    <definedName name="_1414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4"}</definedName>
    <definedName name="_1414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4"}</definedName>
    <definedName name="_141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4"}</definedName>
    <definedName name="_1414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3"}</definedName>
    <definedName name="_1414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3"}</definedName>
    <definedName name="_1414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3"}</definedName>
    <definedName name="_141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3"}</definedName>
    <definedName name="_1414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2"}</definedName>
    <definedName name="_1414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2"}</definedName>
    <definedName name="_1414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2"}</definedName>
    <definedName name="_141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2"}</definedName>
    <definedName name="_1414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1"}</definedName>
    <definedName name="_1414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1"}</definedName>
    <definedName name="_1414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1"}</definedName>
    <definedName name="_141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1"}</definedName>
    <definedName name="_1414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0"}</definedName>
    <definedName name="_1414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0"}</definedName>
    <definedName name="_1414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0"}</definedName>
    <definedName name="_141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0"}</definedName>
    <definedName name="_1415__123Graph_ECHART_17" hidden="1">#REF!</definedName>
    <definedName name="_141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8"}</definedName>
    <definedName name="_141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8"}</definedName>
    <definedName name="_141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8"}</definedName>
    <definedName name="_14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8"}</definedName>
    <definedName name="_1415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9"}</definedName>
    <definedName name="_1415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9"}</definedName>
    <definedName name="_1415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9"}</definedName>
    <definedName name="_141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9"}</definedName>
    <definedName name="_1415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8"}</definedName>
    <definedName name="_1415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8"}</definedName>
    <definedName name="_1415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8"}</definedName>
    <definedName name="_141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8"}</definedName>
    <definedName name="_1415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7"}</definedName>
    <definedName name="_1415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7"}</definedName>
    <definedName name="_1415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7"}</definedName>
    <definedName name="_141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7"}</definedName>
    <definedName name="_1415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6"}</definedName>
    <definedName name="_1415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6"}</definedName>
    <definedName name="_1415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6"}</definedName>
    <definedName name="_141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6"}</definedName>
    <definedName name="_1415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5"}</definedName>
    <definedName name="_1415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5"}</definedName>
    <definedName name="_1415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5"}</definedName>
    <definedName name="_141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5"}</definedName>
    <definedName name="_1415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4"}</definedName>
    <definedName name="_1415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4"}</definedName>
    <definedName name="_1415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4"}</definedName>
    <definedName name="_141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4"}</definedName>
    <definedName name="_1415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3"}</definedName>
    <definedName name="_1415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3"}</definedName>
    <definedName name="_1415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3"}</definedName>
    <definedName name="_141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3"}</definedName>
    <definedName name="_1415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2"}</definedName>
    <definedName name="_1415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2"}</definedName>
    <definedName name="_1415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2"}</definedName>
    <definedName name="_141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2"}</definedName>
    <definedName name="_1415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1"}</definedName>
    <definedName name="_1415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1"}</definedName>
    <definedName name="_1415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1"}</definedName>
    <definedName name="_141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1"}</definedName>
    <definedName name="_1415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0"}</definedName>
    <definedName name="_1415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0"}</definedName>
    <definedName name="_1415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0"}</definedName>
    <definedName name="_141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0"}</definedName>
    <definedName name="_1416__123Graph_ECHART_18" hidden="1">#REF!</definedName>
    <definedName name="_141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7"}</definedName>
    <definedName name="_141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7"}</definedName>
    <definedName name="_141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7"}</definedName>
    <definedName name="_14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7"}</definedName>
    <definedName name="_1416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9"}</definedName>
    <definedName name="_1416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9"}</definedName>
    <definedName name="_1416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9"}</definedName>
    <definedName name="_141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9"}</definedName>
    <definedName name="_1416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8"}</definedName>
    <definedName name="_1416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8"}</definedName>
    <definedName name="_1416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8"}</definedName>
    <definedName name="_141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8"}</definedName>
    <definedName name="_1416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7"}</definedName>
    <definedName name="_1416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7"}</definedName>
    <definedName name="_1416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7"}</definedName>
    <definedName name="_141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7"}</definedName>
    <definedName name="_1416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6"}</definedName>
    <definedName name="_1416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6"}</definedName>
    <definedName name="_1416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6"}</definedName>
    <definedName name="_141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6"}</definedName>
    <definedName name="_1416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5"}</definedName>
    <definedName name="_1416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5"}</definedName>
    <definedName name="_1416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5"}</definedName>
    <definedName name="_141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5"}</definedName>
    <definedName name="_1416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4"}</definedName>
    <definedName name="_1416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4"}</definedName>
    <definedName name="_1416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4"}</definedName>
    <definedName name="_141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4"}</definedName>
    <definedName name="_1416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3"}</definedName>
    <definedName name="_1416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3"}</definedName>
    <definedName name="_1416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3"}</definedName>
    <definedName name="_141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3"}</definedName>
    <definedName name="_1416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2"}</definedName>
    <definedName name="_1416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2"}</definedName>
    <definedName name="_1416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2"}</definedName>
    <definedName name="_141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2"}</definedName>
    <definedName name="_1416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1"}</definedName>
    <definedName name="_1416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1"}</definedName>
    <definedName name="_1416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1"}</definedName>
    <definedName name="_141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1"}</definedName>
    <definedName name="_1416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0"}</definedName>
    <definedName name="_1416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0"}</definedName>
    <definedName name="_1416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0"}</definedName>
    <definedName name="_141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0"}</definedName>
    <definedName name="_1417__123Graph_ECHART_4" hidden="1">#REF!</definedName>
    <definedName name="_141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6"}</definedName>
    <definedName name="_141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6"}</definedName>
    <definedName name="_141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6"}</definedName>
    <definedName name="_14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6"}</definedName>
    <definedName name="_1417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9"}</definedName>
    <definedName name="_1417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9"}</definedName>
    <definedName name="_1417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9"}</definedName>
    <definedName name="_141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9"}</definedName>
    <definedName name="_1417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8"}</definedName>
    <definedName name="_1417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8"}</definedName>
    <definedName name="_1417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8"}</definedName>
    <definedName name="_141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8"}</definedName>
    <definedName name="_1417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7"}</definedName>
    <definedName name="_1417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7"}</definedName>
    <definedName name="_1417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7"}</definedName>
    <definedName name="_141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7"}</definedName>
    <definedName name="_1417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6"}</definedName>
    <definedName name="_1417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6"}</definedName>
    <definedName name="_1417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6"}</definedName>
    <definedName name="_141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6"}</definedName>
    <definedName name="_1417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5"}</definedName>
    <definedName name="_1417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5"}</definedName>
    <definedName name="_1417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5"}</definedName>
    <definedName name="_141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5"}</definedName>
    <definedName name="_1417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4"}</definedName>
    <definedName name="_1417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4"}</definedName>
    <definedName name="_1417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4"}</definedName>
    <definedName name="_141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4"}</definedName>
    <definedName name="_1417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3"}</definedName>
    <definedName name="_1417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3"}</definedName>
    <definedName name="_1417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3"}</definedName>
    <definedName name="_141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3"}</definedName>
    <definedName name="_1417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2"}</definedName>
    <definedName name="_1417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2"}</definedName>
    <definedName name="_1417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2"}</definedName>
    <definedName name="_141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2"}</definedName>
    <definedName name="_1417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1"}</definedName>
    <definedName name="_1417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1"}</definedName>
    <definedName name="_1417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1"}</definedName>
    <definedName name="_141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1"}</definedName>
    <definedName name="_1417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0"}</definedName>
    <definedName name="_1417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0"}</definedName>
    <definedName name="_1417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0"}</definedName>
    <definedName name="_141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0"}</definedName>
    <definedName name="_1418__123Graph_ECHART_6" hidden="1">#REF!</definedName>
    <definedName name="_141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5"}</definedName>
    <definedName name="_141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5"}</definedName>
    <definedName name="_141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5"}</definedName>
    <definedName name="_14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5"}</definedName>
    <definedName name="_1418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9"}</definedName>
    <definedName name="_1418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9"}</definedName>
    <definedName name="_1418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9"}</definedName>
    <definedName name="_141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9"}</definedName>
    <definedName name="_1418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8"}</definedName>
    <definedName name="_1418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8"}</definedName>
    <definedName name="_1418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8"}</definedName>
    <definedName name="_141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8"}</definedName>
    <definedName name="_1418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7"}</definedName>
    <definedName name="_1418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7"}</definedName>
    <definedName name="_1418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7"}</definedName>
    <definedName name="_141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7"}</definedName>
    <definedName name="_1418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6"}</definedName>
    <definedName name="_1418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6"}</definedName>
    <definedName name="_1418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6"}</definedName>
    <definedName name="_141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6"}</definedName>
    <definedName name="_1418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5"}</definedName>
    <definedName name="_1418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5"}</definedName>
    <definedName name="_1418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5"}</definedName>
    <definedName name="_141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5"}</definedName>
    <definedName name="_1418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4"}</definedName>
    <definedName name="_1418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4"}</definedName>
    <definedName name="_1418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4"}</definedName>
    <definedName name="_141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4"}</definedName>
    <definedName name="_1418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3"}</definedName>
    <definedName name="_1418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3"}</definedName>
    <definedName name="_1418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3"}</definedName>
    <definedName name="_141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3"}</definedName>
    <definedName name="_1418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2"}</definedName>
    <definedName name="_1418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2"}</definedName>
    <definedName name="_1418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2"}</definedName>
    <definedName name="_141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2"}</definedName>
    <definedName name="_1418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1"}</definedName>
    <definedName name="_1418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1"}</definedName>
    <definedName name="_1418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1"}</definedName>
    <definedName name="_141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1"}</definedName>
    <definedName name="_1418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0"}</definedName>
    <definedName name="_1418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0"}</definedName>
    <definedName name="_1418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0"}</definedName>
    <definedName name="_141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0"}</definedName>
    <definedName name="_1419__123Graph_ECHART_7" hidden="1">#REF!</definedName>
    <definedName name="_141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4"}</definedName>
    <definedName name="_141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4"}</definedName>
    <definedName name="_141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4"}</definedName>
    <definedName name="_14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4"}</definedName>
    <definedName name="_1419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9"}</definedName>
    <definedName name="_1419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9"}</definedName>
    <definedName name="_1419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9"}</definedName>
    <definedName name="_141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9"}</definedName>
    <definedName name="_1419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8"}</definedName>
    <definedName name="_1419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8"}</definedName>
    <definedName name="_1419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8"}</definedName>
    <definedName name="_141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8"}</definedName>
    <definedName name="_1419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7"}</definedName>
    <definedName name="_1419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7"}</definedName>
    <definedName name="_1419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7"}</definedName>
    <definedName name="_141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7"}</definedName>
    <definedName name="_1419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6"}</definedName>
    <definedName name="_1419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6"}</definedName>
    <definedName name="_1419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6"}</definedName>
    <definedName name="_141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6"}</definedName>
    <definedName name="_1419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5"}</definedName>
    <definedName name="_1419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5"}</definedName>
    <definedName name="_1419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5"}</definedName>
    <definedName name="_141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5"}</definedName>
    <definedName name="_1419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4"}</definedName>
    <definedName name="_1419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4"}</definedName>
    <definedName name="_1419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4"}</definedName>
    <definedName name="_141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4"}</definedName>
    <definedName name="_1419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3"}</definedName>
    <definedName name="_1419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3"}</definedName>
    <definedName name="_1419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3"}</definedName>
    <definedName name="_141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3"}</definedName>
    <definedName name="_1419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2"}</definedName>
    <definedName name="_1419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2"}</definedName>
    <definedName name="_1419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2"}</definedName>
    <definedName name="_141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2"}</definedName>
    <definedName name="_1419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1"}</definedName>
    <definedName name="_1419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1"}</definedName>
    <definedName name="_1419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1"}</definedName>
    <definedName name="_141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1"}</definedName>
    <definedName name="_1419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0"}</definedName>
    <definedName name="_1419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0"}</definedName>
    <definedName name="_1419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0"}</definedName>
    <definedName name="_141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0"}</definedName>
    <definedName name="_142__123Graph_ACHART_20" hidden="1">#REF!</definedName>
    <definedName name="_142__123Graph_DCHART_4" hidden="1">#REF!</definedName>
    <definedName name="_142__123Graph_FCHART_6" hidden="1">#REF!</definedName>
    <definedName name="_14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7"}</definedName>
    <definedName name="_14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7"}</definedName>
    <definedName name="_14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7"}</definedName>
    <definedName name="_1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7"}</definedName>
    <definedName name="_1420__123Graph_ECHART_8" hidden="1">#REF!</definedName>
    <definedName name="_142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3"}</definedName>
    <definedName name="_142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3"}</definedName>
    <definedName name="_142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3"}</definedName>
    <definedName name="_14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3"}</definedName>
    <definedName name="_1420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9"}</definedName>
    <definedName name="_1420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9"}</definedName>
    <definedName name="_1420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9"}</definedName>
    <definedName name="_142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9"}</definedName>
    <definedName name="_1420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8"}</definedName>
    <definedName name="_1420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8"}</definedName>
    <definedName name="_1420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8"}</definedName>
    <definedName name="_142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8"}</definedName>
    <definedName name="_1420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7"}</definedName>
    <definedName name="_1420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7"}</definedName>
    <definedName name="_1420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7"}</definedName>
    <definedName name="_142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7"}</definedName>
    <definedName name="_1420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6"}</definedName>
    <definedName name="_1420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6"}</definedName>
    <definedName name="_1420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6"}</definedName>
    <definedName name="_142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6"}</definedName>
    <definedName name="_1420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5"}</definedName>
    <definedName name="_1420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5"}</definedName>
    <definedName name="_1420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5"}</definedName>
    <definedName name="_142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5"}</definedName>
    <definedName name="_1420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4"}</definedName>
    <definedName name="_1420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4"}</definedName>
    <definedName name="_1420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4"}</definedName>
    <definedName name="_142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4"}</definedName>
    <definedName name="_1420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3"}</definedName>
    <definedName name="_1420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3"}</definedName>
    <definedName name="_1420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3"}</definedName>
    <definedName name="_142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3"}</definedName>
    <definedName name="_1420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2"}</definedName>
    <definedName name="_1420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2"}</definedName>
    <definedName name="_1420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2"}</definedName>
    <definedName name="_142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2"}</definedName>
    <definedName name="_1420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1"}</definedName>
    <definedName name="_1420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1"}</definedName>
    <definedName name="_1420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1"}</definedName>
    <definedName name="_142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1"}</definedName>
    <definedName name="_1420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0"}</definedName>
    <definedName name="_1420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0"}</definedName>
    <definedName name="_1420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0"}</definedName>
    <definedName name="_142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0"}</definedName>
    <definedName name="_1421__123Graph_ECHART_9" hidden="1">#REF!</definedName>
    <definedName name="_142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2"}</definedName>
    <definedName name="_142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2"}</definedName>
    <definedName name="_142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2"}</definedName>
    <definedName name="_14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2"}</definedName>
    <definedName name="_1421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9"}</definedName>
    <definedName name="_1421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9"}</definedName>
    <definedName name="_1421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9"}</definedName>
    <definedName name="_142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9"}</definedName>
    <definedName name="_1421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8"}</definedName>
    <definedName name="_1421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8"}</definedName>
    <definedName name="_1421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8"}</definedName>
    <definedName name="_142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8"}</definedName>
    <definedName name="_1421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7"}</definedName>
    <definedName name="_1421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7"}</definedName>
    <definedName name="_1421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7"}</definedName>
    <definedName name="_142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7"}</definedName>
    <definedName name="_1421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6"}</definedName>
    <definedName name="_1421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6"}</definedName>
    <definedName name="_1421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6"}</definedName>
    <definedName name="_142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6"}</definedName>
    <definedName name="_1421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5"}</definedName>
    <definedName name="_1421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5"}</definedName>
    <definedName name="_1421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5"}</definedName>
    <definedName name="_142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5"}</definedName>
    <definedName name="_1421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4"}</definedName>
    <definedName name="_1421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4"}</definedName>
    <definedName name="_1421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4"}</definedName>
    <definedName name="_142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4"}</definedName>
    <definedName name="_1421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3"}</definedName>
    <definedName name="_1421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3"}</definedName>
    <definedName name="_1421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3"}</definedName>
    <definedName name="_142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3"}</definedName>
    <definedName name="_1421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2"}</definedName>
    <definedName name="_1421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2"}</definedName>
    <definedName name="_1421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2"}</definedName>
    <definedName name="_142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2"}</definedName>
    <definedName name="_1421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1"}</definedName>
    <definedName name="_1421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1"}</definedName>
    <definedName name="_1421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1"}</definedName>
    <definedName name="_142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1"}</definedName>
    <definedName name="_1421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0"}</definedName>
    <definedName name="_1421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0"}</definedName>
    <definedName name="_1421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0"}</definedName>
    <definedName name="_142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0"}</definedName>
    <definedName name="_1422__123Graph_F_Chart_1A" hidden="1">#REF!</definedName>
    <definedName name="_142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1"}</definedName>
    <definedName name="_142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1"}</definedName>
    <definedName name="_142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1"}</definedName>
    <definedName name="_14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1"}</definedName>
    <definedName name="_1422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9"}</definedName>
    <definedName name="_1422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9"}</definedName>
    <definedName name="_1422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9"}</definedName>
    <definedName name="_142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9"}</definedName>
    <definedName name="_1422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8"}</definedName>
    <definedName name="_1422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8"}</definedName>
    <definedName name="_1422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8"}</definedName>
    <definedName name="_142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8"}</definedName>
    <definedName name="_1422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7"}</definedName>
    <definedName name="_1422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7"}</definedName>
    <definedName name="_1422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7"}</definedName>
    <definedName name="_142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7"}</definedName>
    <definedName name="_1422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6"}</definedName>
    <definedName name="_1422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6"}</definedName>
    <definedName name="_1422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6"}</definedName>
    <definedName name="_142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6"}</definedName>
    <definedName name="_1422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5"}</definedName>
    <definedName name="_1422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5"}</definedName>
    <definedName name="_1422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5"}</definedName>
    <definedName name="_142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5"}</definedName>
    <definedName name="_1422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4"}</definedName>
    <definedName name="_1422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4"}</definedName>
    <definedName name="_1422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4"}</definedName>
    <definedName name="_142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4"}</definedName>
    <definedName name="_1422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3"}</definedName>
    <definedName name="_1422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3"}</definedName>
    <definedName name="_1422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3"}</definedName>
    <definedName name="_142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3"}</definedName>
    <definedName name="_1422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2"}</definedName>
    <definedName name="_1422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2"}</definedName>
    <definedName name="_1422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2"}</definedName>
    <definedName name="_142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2"}</definedName>
    <definedName name="_1422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1"}</definedName>
    <definedName name="_1422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1"}</definedName>
    <definedName name="_1422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1"}</definedName>
    <definedName name="_142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1"}</definedName>
    <definedName name="_1422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0"}</definedName>
    <definedName name="_1422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0"}</definedName>
    <definedName name="_1422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0"}</definedName>
    <definedName name="_142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0"}</definedName>
    <definedName name="_1423__123Graph_FCHART_10" hidden="1">#REF!</definedName>
    <definedName name="_142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0"}</definedName>
    <definedName name="_142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0"}</definedName>
    <definedName name="_142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0"}</definedName>
    <definedName name="_14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0"}</definedName>
    <definedName name="_1423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9"}</definedName>
    <definedName name="_1423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9"}</definedName>
    <definedName name="_1423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9"}</definedName>
    <definedName name="_142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9"}</definedName>
    <definedName name="_1423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8"}</definedName>
    <definedName name="_1423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8"}</definedName>
    <definedName name="_1423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8"}</definedName>
    <definedName name="_142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8"}</definedName>
    <definedName name="_1423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7"}</definedName>
    <definedName name="_1423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7"}</definedName>
    <definedName name="_1423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7"}</definedName>
    <definedName name="_142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7"}</definedName>
    <definedName name="_1423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6"}</definedName>
    <definedName name="_1423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6"}</definedName>
    <definedName name="_1423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6"}</definedName>
    <definedName name="_142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6"}</definedName>
    <definedName name="_1423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5"}</definedName>
    <definedName name="_1423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5"}</definedName>
    <definedName name="_1423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5"}</definedName>
    <definedName name="_142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5"}</definedName>
    <definedName name="_1423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4"}</definedName>
    <definedName name="_1423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4"}</definedName>
    <definedName name="_1423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4"}</definedName>
    <definedName name="_142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4"}</definedName>
    <definedName name="_1423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3"}</definedName>
    <definedName name="_1423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3"}</definedName>
    <definedName name="_1423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3"}</definedName>
    <definedName name="_142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3"}</definedName>
    <definedName name="_1423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2"}</definedName>
    <definedName name="_1423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2"}</definedName>
    <definedName name="_1423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2"}</definedName>
    <definedName name="_142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2"}</definedName>
    <definedName name="_1423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1"}</definedName>
    <definedName name="_1423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1"}</definedName>
    <definedName name="_1423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1"}</definedName>
    <definedName name="_142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1"}</definedName>
    <definedName name="_1423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0"}</definedName>
    <definedName name="_1423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0"}</definedName>
    <definedName name="_1423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0"}</definedName>
    <definedName name="_142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0"}</definedName>
    <definedName name="_1424__123Graph_FCHART_11" hidden="1">#REF!</definedName>
    <definedName name="_142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9"}</definedName>
    <definedName name="_142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9"}</definedName>
    <definedName name="_142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9"}</definedName>
    <definedName name="_14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9"}</definedName>
    <definedName name="_1424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9"}</definedName>
    <definedName name="_1424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9"}</definedName>
    <definedName name="_1424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9"}</definedName>
    <definedName name="_142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9"}</definedName>
    <definedName name="_1424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8"}</definedName>
    <definedName name="_1424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8"}</definedName>
    <definedName name="_1424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8"}</definedName>
    <definedName name="_142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8"}</definedName>
    <definedName name="_1424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7"}</definedName>
    <definedName name="_1424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7"}</definedName>
    <definedName name="_1424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7"}</definedName>
    <definedName name="_142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7"}</definedName>
    <definedName name="_1424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6"}</definedName>
    <definedName name="_1424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6"}</definedName>
    <definedName name="_1424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6"}</definedName>
    <definedName name="_142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6"}</definedName>
    <definedName name="_1424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5"}</definedName>
    <definedName name="_1424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5"}</definedName>
    <definedName name="_1424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5"}</definedName>
    <definedName name="_142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5"}</definedName>
    <definedName name="_1424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4"}</definedName>
    <definedName name="_1424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4"}</definedName>
    <definedName name="_1424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4"}</definedName>
    <definedName name="_142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4"}</definedName>
    <definedName name="_1424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3"}</definedName>
    <definedName name="_1424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3"}</definedName>
    <definedName name="_1424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3"}</definedName>
    <definedName name="_142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3"}</definedName>
    <definedName name="_1424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2"}</definedName>
    <definedName name="_1424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2"}</definedName>
    <definedName name="_1424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2"}</definedName>
    <definedName name="_142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2"}</definedName>
    <definedName name="_1424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1"}</definedName>
    <definedName name="_1424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1"}</definedName>
    <definedName name="_1424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1"}</definedName>
    <definedName name="_142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1"}</definedName>
    <definedName name="_1424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0"}</definedName>
    <definedName name="_1424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0"}</definedName>
    <definedName name="_1424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0"}</definedName>
    <definedName name="_142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0"}</definedName>
    <definedName name="_1425__123Graph_FCHART_12" hidden="1">#REF!</definedName>
    <definedName name="_142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8"}</definedName>
    <definedName name="_142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8"}</definedName>
    <definedName name="_142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8"}</definedName>
    <definedName name="_14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8"}</definedName>
    <definedName name="_1425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9"}</definedName>
    <definedName name="_1425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9"}</definedName>
    <definedName name="_1425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9"}</definedName>
    <definedName name="_142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9"}</definedName>
    <definedName name="_1425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8"}</definedName>
    <definedName name="_1425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8"}</definedName>
    <definedName name="_1425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8"}</definedName>
    <definedName name="_142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8"}</definedName>
    <definedName name="_1425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7"}</definedName>
    <definedName name="_1425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7"}</definedName>
    <definedName name="_1425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7"}</definedName>
    <definedName name="_142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7"}</definedName>
    <definedName name="_1425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6"}</definedName>
    <definedName name="_1425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6"}</definedName>
    <definedName name="_1425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6"}</definedName>
    <definedName name="_142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6"}</definedName>
    <definedName name="_1425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5"}</definedName>
    <definedName name="_1425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5"}</definedName>
    <definedName name="_1425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5"}</definedName>
    <definedName name="_142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5"}</definedName>
    <definedName name="_1425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4"}</definedName>
    <definedName name="_1425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4"}</definedName>
    <definedName name="_1425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4"}</definedName>
    <definedName name="_142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4"}</definedName>
    <definedName name="_1425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3"}</definedName>
    <definedName name="_1425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3"}</definedName>
    <definedName name="_1425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3"}</definedName>
    <definedName name="_142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3"}</definedName>
    <definedName name="_1425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2"}</definedName>
    <definedName name="_1425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2"}</definedName>
    <definedName name="_1425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2"}</definedName>
    <definedName name="_142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2"}</definedName>
    <definedName name="_1425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1"}</definedName>
    <definedName name="_1425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1"}</definedName>
    <definedName name="_1425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1"}</definedName>
    <definedName name="_142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1"}</definedName>
    <definedName name="_1425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0"}</definedName>
    <definedName name="_1425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0"}</definedName>
    <definedName name="_1425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0"}</definedName>
    <definedName name="_142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0"}</definedName>
    <definedName name="_1426__123Graph_FCHART_13" hidden="1">#REF!</definedName>
    <definedName name="_142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7"}</definedName>
    <definedName name="_142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7"}</definedName>
    <definedName name="_142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7"}</definedName>
    <definedName name="_14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7"}</definedName>
    <definedName name="_1426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9"}</definedName>
    <definedName name="_1426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9"}</definedName>
    <definedName name="_1426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9"}</definedName>
    <definedName name="_142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9"}</definedName>
    <definedName name="_1426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8"}</definedName>
    <definedName name="_1426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8"}</definedName>
    <definedName name="_1426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8"}</definedName>
    <definedName name="_142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8"}</definedName>
    <definedName name="_1426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7"}</definedName>
    <definedName name="_1426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7"}</definedName>
    <definedName name="_1426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7"}</definedName>
    <definedName name="_142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7"}</definedName>
    <definedName name="_1426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6"}</definedName>
    <definedName name="_1426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6"}</definedName>
    <definedName name="_1426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6"}</definedName>
    <definedName name="_142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6"}</definedName>
    <definedName name="_1426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5"}</definedName>
    <definedName name="_1426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5"}</definedName>
    <definedName name="_1426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5"}</definedName>
    <definedName name="_142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5"}</definedName>
    <definedName name="_1426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4"}</definedName>
    <definedName name="_1426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4"}</definedName>
    <definedName name="_1426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4"}</definedName>
    <definedName name="_142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4"}</definedName>
    <definedName name="_1426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3"}</definedName>
    <definedName name="_1426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3"}</definedName>
    <definedName name="_1426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3"}</definedName>
    <definedName name="_142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3"}</definedName>
    <definedName name="_1426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2"}</definedName>
    <definedName name="_1426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2"}</definedName>
    <definedName name="_1426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2"}</definedName>
    <definedName name="_142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2"}</definedName>
    <definedName name="_1426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1"}</definedName>
    <definedName name="_1426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1"}</definedName>
    <definedName name="_1426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1"}</definedName>
    <definedName name="_142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1"}</definedName>
    <definedName name="_1426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0"}</definedName>
    <definedName name="_1426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0"}</definedName>
    <definedName name="_1426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0"}</definedName>
    <definedName name="_142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0"}</definedName>
    <definedName name="_1427__123Graph_FCHART_14" hidden="1">#REF!</definedName>
    <definedName name="_142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6"}</definedName>
    <definedName name="_142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6"}</definedName>
    <definedName name="_142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6"}</definedName>
    <definedName name="_14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6"}</definedName>
    <definedName name="_1427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9"}</definedName>
    <definedName name="_1427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9"}</definedName>
    <definedName name="_1427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9"}</definedName>
    <definedName name="_142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9"}</definedName>
    <definedName name="_1427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8"}</definedName>
    <definedName name="_1427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8"}</definedName>
    <definedName name="_1427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8"}</definedName>
    <definedName name="_142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8"}</definedName>
    <definedName name="_1427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7"}</definedName>
    <definedName name="_1427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7"}</definedName>
    <definedName name="_1427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7"}</definedName>
    <definedName name="_142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7"}</definedName>
    <definedName name="_1427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6"}</definedName>
    <definedName name="_1427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6"}</definedName>
    <definedName name="_1427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6"}</definedName>
    <definedName name="_142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6"}</definedName>
    <definedName name="_1427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5"}</definedName>
    <definedName name="_1427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5"}</definedName>
    <definedName name="_1427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5"}</definedName>
    <definedName name="_142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5"}</definedName>
    <definedName name="_1427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4"}</definedName>
    <definedName name="_1427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4"}</definedName>
    <definedName name="_1427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4"}</definedName>
    <definedName name="_142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4"}</definedName>
    <definedName name="_1427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3"}</definedName>
    <definedName name="_1427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3"}</definedName>
    <definedName name="_1427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3"}</definedName>
    <definedName name="_142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3"}</definedName>
    <definedName name="_1427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2"}</definedName>
    <definedName name="_1427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2"}</definedName>
    <definedName name="_1427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2"}</definedName>
    <definedName name="_142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2"}</definedName>
    <definedName name="_1427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1"}</definedName>
    <definedName name="_1427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1"}</definedName>
    <definedName name="_1427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1"}</definedName>
    <definedName name="_142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1"}</definedName>
    <definedName name="_1427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0"}</definedName>
    <definedName name="_1427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0"}</definedName>
    <definedName name="_1427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0"}</definedName>
    <definedName name="_142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0"}</definedName>
    <definedName name="_1428__123Graph_FCHART_15" hidden="1">#REF!</definedName>
    <definedName name="_142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5"}</definedName>
    <definedName name="_142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5"}</definedName>
    <definedName name="_142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5"}</definedName>
    <definedName name="_14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5"}</definedName>
    <definedName name="_1428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9"}</definedName>
    <definedName name="_1428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9"}</definedName>
    <definedName name="_1428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9"}</definedName>
    <definedName name="_142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9"}</definedName>
    <definedName name="_1428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8"}</definedName>
    <definedName name="_1428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8"}</definedName>
    <definedName name="_1428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8"}</definedName>
    <definedName name="_142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8"}</definedName>
    <definedName name="_1428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7"}</definedName>
    <definedName name="_1428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7"}</definedName>
    <definedName name="_1428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7"}</definedName>
    <definedName name="_142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7"}</definedName>
    <definedName name="_1428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6"}</definedName>
    <definedName name="_1428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6"}</definedName>
    <definedName name="_1428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6"}</definedName>
    <definedName name="_142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6"}</definedName>
    <definedName name="_1428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5"}</definedName>
    <definedName name="_1428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5"}</definedName>
    <definedName name="_1428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5"}</definedName>
    <definedName name="_142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5"}</definedName>
    <definedName name="_1428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4"}</definedName>
    <definedName name="_1428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4"}</definedName>
    <definedName name="_1428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4"}</definedName>
    <definedName name="_142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4"}</definedName>
    <definedName name="_1428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3"}</definedName>
    <definedName name="_1428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3"}</definedName>
    <definedName name="_1428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3"}</definedName>
    <definedName name="_142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3"}</definedName>
    <definedName name="_1428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2"}</definedName>
    <definedName name="_1428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2"}</definedName>
    <definedName name="_1428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2"}</definedName>
    <definedName name="_142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2"}</definedName>
    <definedName name="_1428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1"}</definedName>
    <definedName name="_1428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1"}</definedName>
    <definedName name="_1428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1"}</definedName>
    <definedName name="_142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1"}</definedName>
    <definedName name="_1428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0"}</definedName>
    <definedName name="_1428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0"}</definedName>
    <definedName name="_1428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0"}</definedName>
    <definedName name="_142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0"}</definedName>
    <definedName name="_1429__123Graph_FCHART_16" hidden="1">#REF!</definedName>
    <definedName name="_142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4"}</definedName>
    <definedName name="_142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4"}</definedName>
    <definedName name="_142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4"}</definedName>
    <definedName name="_14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4"}</definedName>
    <definedName name="_1429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9"}</definedName>
    <definedName name="_1429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9"}</definedName>
    <definedName name="_1429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9"}</definedName>
    <definedName name="_142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9"}</definedName>
    <definedName name="_1429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8"}</definedName>
    <definedName name="_1429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8"}</definedName>
    <definedName name="_1429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8"}</definedName>
    <definedName name="_142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8"}</definedName>
    <definedName name="_1429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7"}</definedName>
    <definedName name="_1429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7"}</definedName>
    <definedName name="_1429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7"}</definedName>
    <definedName name="_142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7"}</definedName>
    <definedName name="_1429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6"}</definedName>
    <definedName name="_1429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6"}</definedName>
    <definedName name="_1429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6"}</definedName>
    <definedName name="_142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6"}</definedName>
    <definedName name="_1429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5"}</definedName>
    <definedName name="_1429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5"}</definedName>
    <definedName name="_1429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5"}</definedName>
    <definedName name="_142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5"}</definedName>
    <definedName name="_1429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4"}</definedName>
    <definedName name="_1429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4"}</definedName>
    <definedName name="_1429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4"}</definedName>
    <definedName name="_142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4"}</definedName>
    <definedName name="_1429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3"}</definedName>
    <definedName name="_1429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3"}</definedName>
    <definedName name="_1429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3"}</definedName>
    <definedName name="_142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3"}</definedName>
    <definedName name="_1429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2"}</definedName>
    <definedName name="_1429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2"}</definedName>
    <definedName name="_1429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2"}</definedName>
    <definedName name="_142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2"}</definedName>
    <definedName name="_1429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1"}</definedName>
    <definedName name="_1429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1"}</definedName>
    <definedName name="_1429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1"}</definedName>
    <definedName name="_142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1"}</definedName>
    <definedName name="_1429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0"}</definedName>
    <definedName name="_1429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0"}</definedName>
    <definedName name="_1429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0"}</definedName>
    <definedName name="_142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0"}</definedName>
    <definedName name="_143__123Graph_ACHART_22" hidden="1">#REF!</definedName>
    <definedName name="_143__123Graph_DCHART_6" hidden="1">#REF!</definedName>
    <definedName name="_143__123Graph_FCHART_7" hidden="1">#REF!</definedName>
    <definedName name="_14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6"}</definedName>
    <definedName name="_14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6"}</definedName>
    <definedName name="_14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6"}</definedName>
    <definedName name="_1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6"}</definedName>
    <definedName name="_1430__123Graph_FCHART_4" hidden="1">#REF!</definedName>
    <definedName name="_143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3"}</definedName>
    <definedName name="_143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3"}</definedName>
    <definedName name="_143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3"}</definedName>
    <definedName name="_14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3"}</definedName>
    <definedName name="_1430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9"}</definedName>
    <definedName name="_1430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9"}</definedName>
    <definedName name="_1430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9"}</definedName>
    <definedName name="_143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9"}</definedName>
    <definedName name="_1430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8"}</definedName>
    <definedName name="_1430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8"}</definedName>
    <definedName name="_1430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8"}</definedName>
    <definedName name="_143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8"}</definedName>
    <definedName name="_1430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7"}</definedName>
    <definedName name="_1430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7"}</definedName>
    <definedName name="_1430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7"}</definedName>
    <definedName name="_143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7"}</definedName>
    <definedName name="_1430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6"}</definedName>
    <definedName name="_1430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6"}</definedName>
    <definedName name="_1430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6"}</definedName>
    <definedName name="_143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6"}</definedName>
    <definedName name="_1430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5"}</definedName>
    <definedName name="_1430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5"}</definedName>
    <definedName name="_1430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5"}</definedName>
    <definedName name="_143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5"}</definedName>
    <definedName name="_1430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4"}</definedName>
    <definedName name="_1430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4"}</definedName>
    <definedName name="_1430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4"}</definedName>
    <definedName name="_143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4"}</definedName>
    <definedName name="_1430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3"}</definedName>
    <definedName name="_1430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3"}</definedName>
    <definedName name="_1430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3"}</definedName>
    <definedName name="_143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3"}</definedName>
    <definedName name="_1430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2"}</definedName>
    <definedName name="_1430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2"}</definedName>
    <definedName name="_1430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2"}</definedName>
    <definedName name="_143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2"}</definedName>
    <definedName name="_1430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1"}</definedName>
    <definedName name="_1430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1"}</definedName>
    <definedName name="_1430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1"}</definedName>
    <definedName name="_143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1"}</definedName>
    <definedName name="_1430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0"}</definedName>
    <definedName name="_1430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0"}</definedName>
    <definedName name="_1430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0"}</definedName>
    <definedName name="_143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0"}</definedName>
    <definedName name="_1431__123Graph_FCHART_6" hidden="1">#REF!</definedName>
    <definedName name="_143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2"}</definedName>
    <definedName name="_143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2"}</definedName>
    <definedName name="_143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2"}</definedName>
    <definedName name="_14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2"}</definedName>
    <definedName name="_1431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9"}</definedName>
    <definedName name="_1431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9"}</definedName>
    <definedName name="_1431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9"}</definedName>
    <definedName name="_143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9"}</definedName>
    <definedName name="_1431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8"}</definedName>
    <definedName name="_1431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8"}</definedName>
    <definedName name="_1431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8"}</definedName>
    <definedName name="_143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8"}</definedName>
    <definedName name="_1431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7"}</definedName>
    <definedName name="_1431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7"}</definedName>
    <definedName name="_1431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7"}</definedName>
    <definedName name="_143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7"}</definedName>
    <definedName name="_1431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6"}</definedName>
    <definedName name="_1431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6"}</definedName>
    <definedName name="_1431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6"}</definedName>
    <definedName name="_143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6"}</definedName>
    <definedName name="_1431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5"}</definedName>
    <definedName name="_1431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5"}</definedName>
    <definedName name="_1431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5"}</definedName>
    <definedName name="_143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5"}</definedName>
    <definedName name="_1431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4"}</definedName>
    <definedName name="_1431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4"}</definedName>
    <definedName name="_1431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4"}</definedName>
    <definedName name="_143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4"}</definedName>
    <definedName name="_1431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3"}</definedName>
    <definedName name="_1431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3"}</definedName>
    <definedName name="_1431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3"}</definedName>
    <definedName name="_143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3"}</definedName>
    <definedName name="_1431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2"}</definedName>
    <definedName name="_1431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2"}</definedName>
    <definedName name="_1431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2"}</definedName>
    <definedName name="_143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2"}</definedName>
    <definedName name="_1431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1"}</definedName>
    <definedName name="_1431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1"}</definedName>
    <definedName name="_1431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1"}</definedName>
    <definedName name="_143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1"}</definedName>
    <definedName name="_1431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0"}</definedName>
    <definedName name="_1431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0"}</definedName>
    <definedName name="_1431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0"}</definedName>
    <definedName name="_143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0"}</definedName>
    <definedName name="_1432__123Graph_FCHART_7" hidden="1">#REF!</definedName>
    <definedName name="_143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1"}</definedName>
    <definedName name="_143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1"}</definedName>
    <definedName name="_143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1"}</definedName>
    <definedName name="_14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1"}</definedName>
    <definedName name="_1432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9"}</definedName>
    <definedName name="_1432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9"}</definedName>
    <definedName name="_1432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9"}</definedName>
    <definedName name="_143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9"}</definedName>
    <definedName name="_1432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8"}</definedName>
    <definedName name="_1432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8"}</definedName>
    <definedName name="_1432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8"}</definedName>
    <definedName name="_143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8"}</definedName>
    <definedName name="_1432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7"}</definedName>
    <definedName name="_1432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7"}</definedName>
    <definedName name="_1432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7"}</definedName>
    <definedName name="_143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7"}</definedName>
    <definedName name="_1432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6"}</definedName>
    <definedName name="_1432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6"}</definedName>
    <definedName name="_1432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6"}</definedName>
    <definedName name="_143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6"}</definedName>
    <definedName name="_1432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5"}</definedName>
    <definedName name="_1432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5"}</definedName>
    <definedName name="_1432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5"}</definedName>
    <definedName name="_143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5"}</definedName>
    <definedName name="_1432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4"}</definedName>
    <definedName name="_1432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4"}</definedName>
    <definedName name="_1432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4"}</definedName>
    <definedName name="_143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4"}</definedName>
    <definedName name="_1432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3"}</definedName>
    <definedName name="_1432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3"}</definedName>
    <definedName name="_1432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3"}</definedName>
    <definedName name="_143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3"}</definedName>
    <definedName name="_1432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2"}</definedName>
    <definedName name="_1432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2"}</definedName>
    <definedName name="_1432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2"}</definedName>
    <definedName name="_143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2"}</definedName>
    <definedName name="_1432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1"}</definedName>
    <definedName name="_1432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1"}</definedName>
    <definedName name="_1432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1"}</definedName>
    <definedName name="_143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1"}</definedName>
    <definedName name="_1432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0"}</definedName>
    <definedName name="_1432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0"}</definedName>
    <definedName name="_1432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0"}</definedName>
    <definedName name="_143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0"}</definedName>
    <definedName name="_1433__123Graph_FCHART_8" hidden="1">#REF!</definedName>
    <definedName name="_143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0"}</definedName>
    <definedName name="_143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0"}</definedName>
    <definedName name="_143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0"}</definedName>
    <definedName name="_14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0"}</definedName>
    <definedName name="_1433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9"}</definedName>
    <definedName name="_1433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9"}</definedName>
    <definedName name="_1433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9"}</definedName>
    <definedName name="_143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9"}</definedName>
    <definedName name="_1433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8"}</definedName>
    <definedName name="_1433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8"}</definedName>
    <definedName name="_1433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8"}</definedName>
    <definedName name="_143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8"}</definedName>
    <definedName name="_1433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7"}</definedName>
    <definedName name="_1433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7"}</definedName>
    <definedName name="_1433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7"}</definedName>
    <definedName name="_143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7"}</definedName>
    <definedName name="_1433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6"}</definedName>
    <definedName name="_1433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6"}</definedName>
    <definedName name="_1433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6"}</definedName>
    <definedName name="_143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6"}</definedName>
    <definedName name="_1433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5"}</definedName>
    <definedName name="_1433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5"}</definedName>
    <definedName name="_1433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5"}</definedName>
    <definedName name="_143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5"}</definedName>
    <definedName name="_1433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4"}</definedName>
    <definedName name="_1433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4"}</definedName>
    <definedName name="_1433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4"}</definedName>
    <definedName name="_143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4"}</definedName>
    <definedName name="_1433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3"}</definedName>
    <definedName name="_1433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3"}</definedName>
    <definedName name="_1433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3"}</definedName>
    <definedName name="_143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3"}</definedName>
    <definedName name="_1433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2"}</definedName>
    <definedName name="_1433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2"}</definedName>
    <definedName name="_1433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2"}</definedName>
    <definedName name="_143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2"}</definedName>
    <definedName name="_1433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1"}</definedName>
    <definedName name="_1433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1"}</definedName>
    <definedName name="_1433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1"}</definedName>
    <definedName name="_143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1"}</definedName>
    <definedName name="_1433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0"}</definedName>
    <definedName name="_1433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0"}</definedName>
    <definedName name="_1433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0"}</definedName>
    <definedName name="_143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0"}</definedName>
    <definedName name="_1434__123Graph_FCHART_9" hidden="1">#REF!</definedName>
    <definedName name="_143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9"}</definedName>
    <definedName name="_143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9"}</definedName>
    <definedName name="_143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9"}</definedName>
    <definedName name="_14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9"}</definedName>
    <definedName name="_1434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9"}</definedName>
    <definedName name="_1434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9"}</definedName>
    <definedName name="_1434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9"}</definedName>
    <definedName name="_143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9"}</definedName>
    <definedName name="_1434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8"}</definedName>
    <definedName name="_1434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8"}</definedName>
    <definedName name="_1434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8"}</definedName>
    <definedName name="_143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8"}</definedName>
    <definedName name="_1434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7"}</definedName>
    <definedName name="_1434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7"}</definedName>
    <definedName name="_1434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7"}</definedName>
    <definedName name="_143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7"}</definedName>
    <definedName name="_1434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6"}</definedName>
    <definedName name="_1434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6"}</definedName>
    <definedName name="_1434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6"}</definedName>
    <definedName name="_143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6"}</definedName>
    <definedName name="_1434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5"}</definedName>
    <definedName name="_1434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5"}</definedName>
    <definedName name="_1434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5"}</definedName>
    <definedName name="_143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5"}</definedName>
    <definedName name="_1434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4"}</definedName>
    <definedName name="_1434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4"}</definedName>
    <definedName name="_1434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4"}</definedName>
    <definedName name="_143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4"}</definedName>
    <definedName name="_1434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3"}</definedName>
    <definedName name="_1434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3"}</definedName>
    <definedName name="_1434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3"}</definedName>
    <definedName name="_143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3"}</definedName>
    <definedName name="_1434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2"}</definedName>
    <definedName name="_1434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2"}</definedName>
    <definedName name="_1434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2"}</definedName>
    <definedName name="_143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2"}</definedName>
    <definedName name="_1434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1"}</definedName>
    <definedName name="_1434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1"}</definedName>
    <definedName name="_1434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1"}</definedName>
    <definedName name="_143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1"}</definedName>
    <definedName name="_1434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0"}</definedName>
    <definedName name="_1434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0"}</definedName>
    <definedName name="_1434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0"}</definedName>
    <definedName name="_143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0"}</definedName>
    <definedName name="_1435__123Graph_X_Chart_1A" hidden="1">#REF!</definedName>
    <definedName name="_143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8"}</definedName>
    <definedName name="_143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8"}</definedName>
    <definedName name="_143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8"}</definedName>
    <definedName name="_14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8"}</definedName>
    <definedName name="_1435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9"}</definedName>
    <definedName name="_1435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9"}</definedName>
    <definedName name="_1435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9"}</definedName>
    <definedName name="_143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9"}</definedName>
    <definedName name="_1435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8"}</definedName>
    <definedName name="_1435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8"}</definedName>
    <definedName name="_1435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8"}</definedName>
    <definedName name="_143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8"}</definedName>
    <definedName name="_1435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7"}</definedName>
    <definedName name="_1435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7"}</definedName>
    <definedName name="_1435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7"}</definedName>
    <definedName name="_143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7"}</definedName>
    <definedName name="_1435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6"}</definedName>
    <definedName name="_1435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6"}</definedName>
    <definedName name="_1435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6"}</definedName>
    <definedName name="_143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6"}</definedName>
    <definedName name="_1435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5"}</definedName>
    <definedName name="_1435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5"}</definedName>
    <definedName name="_1435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5"}</definedName>
    <definedName name="_143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5"}</definedName>
    <definedName name="_1435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4"}</definedName>
    <definedName name="_1435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4"}</definedName>
    <definedName name="_1435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4"}</definedName>
    <definedName name="_143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4"}</definedName>
    <definedName name="_1435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3"}</definedName>
    <definedName name="_1435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3"}</definedName>
    <definedName name="_1435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3"}</definedName>
    <definedName name="_143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3"}</definedName>
    <definedName name="_1435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2"}</definedName>
    <definedName name="_1435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2"}</definedName>
    <definedName name="_1435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2"}</definedName>
    <definedName name="_143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2"}</definedName>
    <definedName name="_1435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1"}</definedName>
    <definedName name="_1435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1"}</definedName>
    <definedName name="_1435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1"}</definedName>
    <definedName name="_143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1"}</definedName>
    <definedName name="_1435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0"}</definedName>
    <definedName name="_1435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0"}</definedName>
    <definedName name="_1435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0"}</definedName>
    <definedName name="_143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0"}</definedName>
    <definedName name="_1436__123Graph_XChart_1" hidden="1">#REF!</definedName>
    <definedName name="_143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7"}</definedName>
    <definedName name="_143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7"}</definedName>
    <definedName name="_143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7"}</definedName>
    <definedName name="_14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7"}</definedName>
    <definedName name="_1436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9"}</definedName>
    <definedName name="_1436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9"}</definedName>
    <definedName name="_1436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9"}</definedName>
    <definedName name="_143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9"}</definedName>
    <definedName name="_1436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8"}</definedName>
    <definedName name="_1436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8"}</definedName>
    <definedName name="_1436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8"}</definedName>
    <definedName name="_143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8"}</definedName>
    <definedName name="_1436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7"}</definedName>
    <definedName name="_1436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7"}</definedName>
    <definedName name="_1436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7"}</definedName>
    <definedName name="_143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7"}</definedName>
    <definedName name="_1436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6"}</definedName>
    <definedName name="_1436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6"}</definedName>
    <definedName name="_1436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6"}</definedName>
    <definedName name="_143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6"}</definedName>
    <definedName name="_1436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5"}</definedName>
    <definedName name="_1436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5"}</definedName>
    <definedName name="_1436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5"}</definedName>
    <definedName name="_143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5"}</definedName>
    <definedName name="_1436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4"}</definedName>
    <definedName name="_1436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4"}</definedName>
    <definedName name="_1436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4"}</definedName>
    <definedName name="_143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4"}</definedName>
    <definedName name="_1436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3"}</definedName>
    <definedName name="_1436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3"}</definedName>
    <definedName name="_1436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3"}</definedName>
    <definedName name="_143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3"}</definedName>
    <definedName name="_1436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2"}</definedName>
    <definedName name="_1436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2"}</definedName>
    <definedName name="_1436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2"}</definedName>
    <definedName name="_143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2"}</definedName>
    <definedName name="_1436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1"}</definedName>
    <definedName name="_1436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1"}</definedName>
    <definedName name="_1436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1"}</definedName>
    <definedName name="_143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1"}</definedName>
    <definedName name="_1436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0"}</definedName>
    <definedName name="_1436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0"}</definedName>
    <definedName name="_1436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0"}</definedName>
    <definedName name="_143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0"}</definedName>
    <definedName name="_1437__123Graph_XChart_2" hidden="1">#REF!</definedName>
    <definedName name="_143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6"}</definedName>
    <definedName name="_143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6"}</definedName>
    <definedName name="_143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6"}</definedName>
    <definedName name="_14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6"}</definedName>
    <definedName name="_1437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9"}</definedName>
    <definedName name="_1437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9"}</definedName>
    <definedName name="_1437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9"}</definedName>
    <definedName name="_143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9"}</definedName>
    <definedName name="_1437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8"}</definedName>
    <definedName name="_1437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8"}</definedName>
    <definedName name="_1437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8"}</definedName>
    <definedName name="_143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8"}</definedName>
    <definedName name="_1437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7"}</definedName>
    <definedName name="_1437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7"}</definedName>
    <definedName name="_1437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7"}</definedName>
    <definedName name="_143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7"}</definedName>
    <definedName name="_1437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6"}</definedName>
    <definedName name="_1437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6"}</definedName>
    <definedName name="_1437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6"}</definedName>
    <definedName name="_143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6"}</definedName>
    <definedName name="_1437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5"}</definedName>
    <definedName name="_1437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5"}</definedName>
    <definedName name="_1437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5"}</definedName>
    <definedName name="_143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5"}</definedName>
    <definedName name="_1437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4"}</definedName>
    <definedName name="_1437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4"}</definedName>
    <definedName name="_1437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4"}</definedName>
    <definedName name="_143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4"}</definedName>
    <definedName name="_1437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3"}</definedName>
    <definedName name="_1437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3"}</definedName>
    <definedName name="_1437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3"}</definedName>
    <definedName name="_143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3"}</definedName>
    <definedName name="_1437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2"}</definedName>
    <definedName name="_1437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2"}</definedName>
    <definedName name="_1437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2"}</definedName>
    <definedName name="_143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2"}</definedName>
    <definedName name="_1437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1"}</definedName>
    <definedName name="_1437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1"}</definedName>
    <definedName name="_1437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1"}</definedName>
    <definedName name="_143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1"}</definedName>
    <definedName name="_1437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0"}</definedName>
    <definedName name="_1437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0"}</definedName>
    <definedName name="_1437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0"}</definedName>
    <definedName name="_143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0"}</definedName>
    <definedName name="_1438__123Graph_XCHART_20" hidden="1">#REF!</definedName>
    <definedName name="_143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5"}</definedName>
    <definedName name="_143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5"}</definedName>
    <definedName name="_143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5"}</definedName>
    <definedName name="_14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5"}</definedName>
    <definedName name="_1438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9"}</definedName>
    <definedName name="_1438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9"}</definedName>
    <definedName name="_1438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9"}</definedName>
    <definedName name="_143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9"}</definedName>
    <definedName name="_1438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8"}</definedName>
    <definedName name="_1438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8"}</definedName>
    <definedName name="_1438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8"}</definedName>
    <definedName name="_143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8"}</definedName>
    <definedName name="_1438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7"}</definedName>
    <definedName name="_1438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7"}</definedName>
    <definedName name="_1438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7"}</definedName>
    <definedName name="_143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7"}</definedName>
    <definedName name="_1438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6"}</definedName>
    <definedName name="_1438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6"}</definedName>
    <definedName name="_1438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6"}</definedName>
    <definedName name="_143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6"}</definedName>
    <definedName name="_1438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5"}</definedName>
    <definedName name="_1438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5"}</definedName>
    <definedName name="_1438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5"}</definedName>
    <definedName name="_143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5"}</definedName>
    <definedName name="_1438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4"}</definedName>
    <definedName name="_1438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4"}</definedName>
    <definedName name="_1438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4"}</definedName>
    <definedName name="_143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4"}</definedName>
    <definedName name="_1438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3"}</definedName>
    <definedName name="_1438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3"}</definedName>
    <definedName name="_1438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3"}</definedName>
    <definedName name="_143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3"}</definedName>
    <definedName name="_1438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2"}</definedName>
    <definedName name="_1438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2"}</definedName>
    <definedName name="_1438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2"}</definedName>
    <definedName name="_143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2"}</definedName>
    <definedName name="_1438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1"}</definedName>
    <definedName name="_1438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1"}</definedName>
    <definedName name="_1438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1"}</definedName>
    <definedName name="_143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1"}</definedName>
    <definedName name="_1438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"}</definedName>
    <definedName name="_1438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"}</definedName>
    <definedName name="_1438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"}</definedName>
    <definedName name="_143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"}</definedName>
    <definedName name="_1439__123Graph_XCHART_23" hidden="1">#REF!</definedName>
    <definedName name="_143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4"}</definedName>
    <definedName name="_143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4"}</definedName>
    <definedName name="_143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4"}</definedName>
    <definedName name="_14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4"}</definedName>
    <definedName name="_1439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"}</definedName>
    <definedName name="_1439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"}</definedName>
    <definedName name="_1439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"}</definedName>
    <definedName name="_143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"}</definedName>
    <definedName name="_1439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"}</definedName>
    <definedName name="_1439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"}</definedName>
    <definedName name="_1439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"}</definedName>
    <definedName name="_143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"}</definedName>
    <definedName name="_1439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"}</definedName>
    <definedName name="_1439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"}</definedName>
    <definedName name="_1439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"}</definedName>
    <definedName name="_143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"}</definedName>
    <definedName name="_1439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"}</definedName>
    <definedName name="_1439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"}</definedName>
    <definedName name="_1439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"}</definedName>
    <definedName name="_143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"}</definedName>
    <definedName name="_1439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"}</definedName>
    <definedName name="_1439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"}</definedName>
    <definedName name="_1439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"}</definedName>
    <definedName name="_143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"}</definedName>
    <definedName name="_1439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"}</definedName>
    <definedName name="_1439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"}</definedName>
    <definedName name="_1439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"}</definedName>
    <definedName name="_143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"}</definedName>
    <definedName name="_1439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"}</definedName>
    <definedName name="_1439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"}</definedName>
    <definedName name="_1439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"}</definedName>
    <definedName name="_143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"}</definedName>
    <definedName name="_1439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"}</definedName>
    <definedName name="_1439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"}</definedName>
    <definedName name="_1439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"}</definedName>
    <definedName name="_143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"}</definedName>
    <definedName name="_1439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"}</definedName>
    <definedName name="_1439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"}</definedName>
    <definedName name="_1439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"}</definedName>
    <definedName name="_143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"}</definedName>
    <definedName name="_1439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"}</definedName>
    <definedName name="_1439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"}</definedName>
    <definedName name="_1439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"}</definedName>
    <definedName name="_143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"}</definedName>
    <definedName name="_144__123Graph_ACHART_23" hidden="1">#REF!</definedName>
    <definedName name="_144__123Graph_DCHART_7" hidden="1">#REF!</definedName>
    <definedName name="_144__123Graph_FCHART_8" hidden="1">#REF!</definedName>
    <definedName name="_14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5"}</definedName>
    <definedName name="_14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5"}</definedName>
    <definedName name="_14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5"}</definedName>
    <definedName name="_1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5"}</definedName>
    <definedName name="_1440__123Graph_XChart_3" hidden="1">#REF!</definedName>
    <definedName name="_144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3"}</definedName>
    <definedName name="_144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3"}</definedName>
    <definedName name="_144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3"}</definedName>
    <definedName name="_14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3"}</definedName>
    <definedName name="_1440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"}</definedName>
    <definedName name="_1440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"}</definedName>
    <definedName name="_1440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"}</definedName>
    <definedName name="_144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"}</definedName>
    <definedName name="_1440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"}</definedName>
    <definedName name="_1440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"}</definedName>
    <definedName name="_1440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"}</definedName>
    <definedName name="_144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"}</definedName>
    <definedName name="_1440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"}</definedName>
    <definedName name="_1440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"}</definedName>
    <definedName name="_1440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"}</definedName>
    <definedName name="_144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"}</definedName>
    <definedName name="_1440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"}</definedName>
    <definedName name="_1440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"}</definedName>
    <definedName name="_1440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"}</definedName>
    <definedName name="_144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"}</definedName>
    <definedName name="_1440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"}</definedName>
    <definedName name="_1440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"}</definedName>
    <definedName name="_1440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"}</definedName>
    <definedName name="_144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"}</definedName>
    <definedName name="_1440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"}</definedName>
    <definedName name="_1440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"}</definedName>
    <definedName name="_1440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"}</definedName>
    <definedName name="_144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"}</definedName>
    <definedName name="_1440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"}</definedName>
    <definedName name="_1440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"}</definedName>
    <definedName name="_1440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"}</definedName>
    <definedName name="_144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"}</definedName>
    <definedName name="_1440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"}</definedName>
    <definedName name="_1440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"}</definedName>
    <definedName name="_1440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"}</definedName>
    <definedName name="_144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"}</definedName>
    <definedName name="_1440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"}</definedName>
    <definedName name="_1440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"}</definedName>
    <definedName name="_1440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"}</definedName>
    <definedName name="_144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"}</definedName>
    <definedName name="_1440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"}</definedName>
    <definedName name="_1440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"}</definedName>
    <definedName name="_1440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"}</definedName>
    <definedName name="_144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"}</definedName>
    <definedName name="_1441__123Graph_XChart_4" hidden="1">#REF!</definedName>
    <definedName name="_144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2"}</definedName>
    <definedName name="_144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2"}</definedName>
    <definedName name="_144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2"}</definedName>
    <definedName name="_14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2"}</definedName>
    <definedName name="_1441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"}</definedName>
    <definedName name="_1441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"}</definedName>
    <definedName name="_1441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"}</definedName>
    <definedName name="_144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"}</definedName>
    <definedName name="_1441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"}</definedName>
    <definedName name="_1441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"}</definedName>
    <definedName name="_1441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"}</definedName>
    <definedName name="_144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"}</definedName>
    <definedName name="_1441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"}</definedName>
    <definedName name="_1441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"}</definedName>
    <definedName name="_1441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"}</definedName>
    <definedName name="_144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"}</definedName>
    <definedName name="_1441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"}</definedName>
    <definedName name="_1441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"}</definedName>
    <definedName name="_1441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"}</definedName>
    <definedName name="_144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"}</definedName>
    <definedName name="_1441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"}</definedName>
    <definedName name="_1441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"}</definedName>
    <definedName name="_1441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"}</definedName>
    <definedName name="_144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"}</definedName>
    <definedName name="_1441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"}</definedName>
    <definedName name="_1441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"}</definedName>
    <definedName name="_1441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"}</definedName>
    <definedName name="_144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"}</definedName>
    <definedName name="_1441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"}</definedName>
    <definedName name="_1441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"}</definedName>
    <definedName name="_1441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"}</definedName>
    <definedName name="_144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"}</definedName>
    <definedName name="_1441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"}</definedName>
    <definedName name="_1441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"}</definedName>
    <definedName name="_1441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"}</definedName>
    <definedName name="_144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"}</definedName>
    <definedName name="_1441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"}</definedName>
    <definedName name="_1441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"}</definedName>
    <definedName name="_1441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"}</definedName>
    <definedName name="_144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"}</definedName>
    <definedName name="_1441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"}</definedName>
    <definedName name="_1441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"}</definedName>
    <definedName name="_1441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"}</definedName>
    <definedName name="_144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"}</definedName>
    <definedName name="_1442__123Graph_XChart_5" hidden="1">#REF!</definedName>
    <definedName name="_144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1"}</definedName>
    <definedName name="_144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1"}</definedName>
    <definedName name="_144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1"}</definedName>
    <definedName name="_14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1"}</definedName>
    <definedName name="_1442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"}</definedName>
    <definedName name="_1442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"}</definedName>
    <definedName name="_1442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"}</definedName>
    <definedName name="_144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"}</definedName>
    <definedName name="_1442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"}</definedName>
    <definedName name="_1442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"}</definedName>
    <definedName name="_1442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"}</definedName>
    <definedName name="_144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"}</definedName>
    <definedName name="_1442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"}</definedName>
    <definedName name="_1442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"}</definedName>
    <definedName name="_1442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"}</definedName>
    <definedName name="_144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"}</definedName>
    <definedName name="_1442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"}</definedName>
    <definedName name="_1442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"}</definedName>
    <definedName name="_1442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"}</definedName>
    <definedName name="_144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"}</definedName>
    <definedName name="_1442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"}</definedName>
    <definedName name="_1442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"}</definedName>
    <definedName name="_1442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"}</definedName>
    <definedName name="_144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"}</definedName>
    <definedName name="_1442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"}</definedName>
    <definedName name="_1442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"}</definedName>
    <definedName name="_1442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"}</definedName>
    <definedName name="_144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"}</definedName>
    <definedName name="_1442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"}</definedName>
    <definedName name="_1442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"}</definedName>
    <definedName name="_1442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"}</definedName>
    <definedName name="_144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"}</definedName>
    <definedName name="_1442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"}</definedName>
    <definedName name="_1442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"}</definedName>
    <definedName name="_1442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"}</definedName>
    <definedName name="_144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"}</definedName>
    <definedName name="_1442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"}</definedName>
    <definedName name="_1442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"}</definedName>
    <definedName name="_1442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"}</definedName>
    <definedName name="_144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"}</definedName>
    <definedName name="_1442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"}</definedName>
    <definedName name="_1442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"}</definedName>
    <definedName name="_1442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"}</definedName>
    <definedName name="_144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"}</definedName>
    <definedName name="_1443__123Graph_XChart_6" hidden="1">#REF!</definedName>
    <definedName name="_144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0"}</definedName>
    <definedName name="_144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0"}</definedName>
    <definedName name="_144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0"}</definedName>
    <definedName name="_14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0"}</definedName>
    <definedName name="_1443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"}</definedName>
    <definedName name="_1443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"}</definedName>
    <definedName name="_1443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"}</definedName>
    <definedName name="_144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"}</definedName>
    <definedName name="_1443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"}</definedName>
    <definedName name="_1443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"}</definedName>
    <definedName name="_1443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"}</definedName>
    <definedName name="_144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"}</definedName>
    <definedName name="_1443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"}</definedName>
    <definedName name="_1443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"}</definedName>
    <definedName name="_1443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"}</definedName>
    <definedName name="_144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"}</definedName>
    <definedName name="_1443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"}</definedName>
    <definedName name="_1443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"}</definedName>
    <definedName name="_1443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"}</definedName>
    <definedName name="_144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"}</definedName>
    <definedName name="_1443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"}</definedName>
    <definedName name="_1443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"}</definedName>
    <definedName name="_1443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"}</definedName>
    <definedName name="_144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"}</definedName>
    <definedName name="_1443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"}</definedName>
    <definedName name="_1443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"}</definedName>
    <definedName name="_1443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"}</definedName>
    <definedName name="_144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"}</definedName>
    <definedName name="_1443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"}</definedName>
    <definedName name="_1443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"}</definedName>
    <definedName name="_1443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"}</definedName>
    <definedName name="_144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"}</definedName>
    <definedName name="_1443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"}</definedName>
    <definedName name="_1443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"}</definedName>
    <definedName name="_1443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"}</definedName>
    <definedName name="_144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"}</definedName>
    <definedName name="_1443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"}</definedName>
    <definedName name="_1443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"}</definedName>
    <definedName name="_1443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"}</definedName>
    <definedName name="_144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"}</definedName>
    <definedName name="_1443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0"}</definedName>
    <definedName name="_1443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0"}</definedName>
    <definedName name="_1443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0"}</definedName>
    <definedName name="_144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0"}</definedName>
    <definedName name="_144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9"}</definedName>
    <definedName name="_144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9"}</definedName>
    <definedName name="_144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9"}</definedName>
    <definedName name="_14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9"}</definedName>
    <definedName name="_1444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6"}</definedName>
    <definedName name="_1444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6"}</definedName>
    <definedName name="_1444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6"}</definedName>
    <definedName name="_144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6"}</definedName>
    <definedName name="_1444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5"}</definedName>
    <definedName name="_1444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5"}</definedName>
    <definedName name="_1444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5"}</definedName>
    <definedName name="_144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5"}</definedName>
    <definedName name="_1444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4"}</definedName>
    <definedName name="_1444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4"}</definedName>
    <definedName name="_1444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4"}</definedName>
    <definedName name="_144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4"}</definedName>
    <definedName name="_1444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3"}</definedName>
    <definedName name="_1444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3"}</definedName>
    <definedName name="_1444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3"}</definedName>
    <definedName name="_144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3"}</definedName>
    <definedName name="_1444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2"}</definedName>
    <definedName name="_1444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2"}</definedName>
    <definedName name="_1444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2"}</definedName>
    <definedName name="_144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2"}</definedName>
    <definedName name="_1444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1"}</definedName>
    <definedName name="_1444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1"}</definedName>
    <definedName name="_1444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1"}</definedName>
    <definedName name="_144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1"}</definedName>
    <definedName name="_1444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0"}</definedName>
    <definedName name="_1444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0"}</definedName>
    <definedName name="_1444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0"}</definedName>
    <definedName name="_144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0"}</definedName>
    <definedName name="_1444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9"}</definedName>
    <definedName name="_1444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9"}</definedName>
    <definedName name="_1444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9"}</definedName>
    <definedName name="_144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9"}</definedName>
    <definedName name="_1444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8"}</definedName>
    <definedName name="_1444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8"}</definedName>
    <definedName name="_1444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8"}</definedName>
    <definedName name="_144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8"}</definedName>
    <definedName name="_1444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7"}</definedName>
    <definedName name="_1444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7"}</definedName>
    <definedName name="_1444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7"}</definedName>
    <definedName name="_144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7"}</definedName>
    <definedName name="_144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8"}</definedName>
    <definedName name="_144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8"}</definedName>
    <definedName name="_144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8"}</definedName>
    <definedName name="_14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8"}</definedName>
    <definedName name="_1445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6"}</definedName>
    <definedName name="_1445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6"}</definedName>
    <definedName name="_1445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6"}</definedName>
    <definedName name="_144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6"}</definedName>
    <definedName name="_1445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5"}</definedName>
    <definedName name="_1445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5"}</definedName>
    <definedName name="_1445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5"}</definedName>
    <definedName name="_144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5"}</definedName>
    <definedName name="_1445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4"}</definedName>
    <definedName name="_1445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4"}</definedName>
    <definedName name="_1445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4"}</definedName>
    <definedName name="_144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4"}</definedName>
    <definedName name="_1445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3"}</definedName>
    <definedName name="_1445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3"}</definedName>
    <definedName name="_1445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3"}</definedName>
    <definedName name="_144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3"}</definedName>
    <definedName name="_1445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2"}</definedName>
    <definedName name="_1445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2"}</definedName>
    <definedName name="_1445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2"}</definedName>
    <definedName name="_144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2"}</definedName>
    <definedName name="_1445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1"}</definedName>
    <definedName name="_1445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1"}</definedName>
    <definedName name="_1445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1"}</definedName>
    <definedName name="_144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1"}</definedName>
    <definedName name="_1445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0"}</definedName>
    <definedName name="_1445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0"}</definedName>
    <definedName name="_1445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0"}</definedName>
    <definedName name="_144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0"}</definedName>
    <definedName name="_1445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9"}</definedName>
    <definedName name="_1445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9"}</definedName>
    <definedName name="_1445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9"}</definedName>
    <definedName name="_144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9"}</definedName>
    <definedName name="_1445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8"}</definedName>
    <definedName name="_1445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8"}</definedName>
    <definedName name="_1445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8"}</definedName>
    <definedName name="_144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8"}</definedName>
    <definedName name="_1445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7"}</definedName>
    <definedName name="_1445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7"}</definedName>
    <definedName name="_1445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7"}</definedName>
    <definedName name="_144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7"}</definedName>
    <definedName name="_144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7"}</definedName>
    <definedName name="_144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7"}</definedName>
    <definedName name="_144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7"}</definedName>
    <definedName name="_14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7"}</definedName>
    <definedName name="_1446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6"}</definedName>
    <definedName name="_1446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6"}</definedName>
    <definedName name="_1446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6"}</definedName>
    <definedName name="_144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6"}</definedName>
    <definedName name="_1446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5"}</definedName>
    <definedName name="_1446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5"}</definedName>
    <definedName name="_1446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5"}</definedName>
    <definedName name="_144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5"}</definedName>
    <definedName name="_1446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4"}</definedName>
    <definedName name="_1446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4"}</definedName>
    <definedName name="_1446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4"}</definedName>
    <definedName name="_144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4"}</definedName>
    <definedName name="_1446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3"}</definedName>
    <definedName name="_1446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3"}</definedName>
    <definedName name="_1446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3"}</definedName>
    <definedName name="_144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3"}</definedName>
    <definedName name="_1446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2"}</definedName>
    <definedName name="_1446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2"}</definedName>
    <definedName name="_1446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2"}</definedName>
    <definedName name="_144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2"}</definedName>
    <definedName name="_1446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1"}</definedName>
    <definedName name="_1446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1"}</definedName>
    <definedName name="_1446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1"}</definedName>
    <definedName name="_144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1"}</definedName>
    <definedName name="_1446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0"}</definedName>
    <definedName name="_1446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0"}</definedName>
    <definedName name="_1446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0"}</definedName>
    <definedName name="_144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0"}</definedName>
    <definedName name="_1446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9"}</definedName>
    <definedName name="_1446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9"}</definedName>
    <definedName name="_1446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9"}</definedName>
    <definedName name="_144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9"}</definedName>
    <definedName name="_1446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8"}</definedName>
    <definedName name="_1446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8"}</definedName>
    <definedName name="_1446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8"}</definedName>
    <definedName name="_144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8"}</definedName>
    <definedName name="_1446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7"}</definedName>
    <definedName name="_1446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7"}</definedName>
    <definedName name="_1446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7"}</definedName>
    <definedName name="_144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7"}</definedName>
    <definedName name="_144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6"}</definedName>
    <definedName name="_144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6"}</definedName>
    <definedName name="_144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6"}</definedName>
    <definedName name="_14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6"}</definedName>
    <definedName name="_1447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6"}</definedName>
    <definedName name="_1447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6"}</definedName>
    <definedName name="_1447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6"}</definedName>
    <definedName name="_144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6"}</definedName>
    <definedName name="_1447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5"}</definedName>
    <definedName name="_1447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5"}</definedName>
    <definedName name="_1447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5"}</definedName>
    <definedName name="_144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5"}</definedName>
    <definedName name="_1447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4"}</definedName>
    <definedName name="_1447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4"}</definedName>
    <definedName name="_1447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4"}</definedName>
    <definedName name="_144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4"}</definedName>
    <definedName name="_1447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3"}</definedName>
    <definedName name="_1447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3"}</definedName>
    <definedName name="_1447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3"}</definedName>
    <definedName name="_144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3"}</definedName>
    <definedName name="_1447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2"}</definedName>
    <definedName name="_1447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2"}</definedName>
    <definedName name="_1447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2"}</definedName>
    <definedName name="_144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2"}</definedName>
    <definedName name="_1447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1"}</definedName>
    <definedName name="_1447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1"}</definedName>
    <definedName name="_1447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1"}</definedName>
    <definedName name="_144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1"}</definedName>
    <definedName name="_1447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0"}</definedName>
    <definedName name="_1447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0"}</definedName>
    <definedName name="_1447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0"}</definedName>
    <definedName name="_144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0"}</definedName>
    <definedName name="_1447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9"}</definedName>
    <definedName name="_1447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9"}</definedName>
    <definedName name="_1447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9"}</definedName>
    <definedName name="_144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9"}</definedName>
    <definedName name="_1447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8"}</definedName>
    <definedName name="_1447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8"}</definedName>
    <definedName name="_1447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8"}</definedName>
    <definedName name="_144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8"}</definedName>
    <definedName name="_1447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7"}</definedName>
    <definedName name="_1447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7"}</definedName>
    <definedName name="_1447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7"}</definedName>
    <definedName name="_144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7"}</definedName>
    <definedName name="_144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5"}</definedName>
    <definedName name="_144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5"}</definedName>
    <definedName name="_144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5"}</definedName>
    <definedName name="_14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5"}</definedName>
    <definedName name="_1448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6"}</definedName>
    <definedName name="_1448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6"}</definedName>
    <definedName name="_1448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6"}</definedName>
    <definedName name="_144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6"}</definedName>
    <definedName name="_1448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5"}</definedName>
    <definedName name="_1448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5"}</definedName>
    <definedName name="_1448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5"}</definedName>
    <definedName name="_144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5"}</definedName>
    <definedName name="_1448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4"}</definedName>
    <definedName name="_1448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4"}</definedName>
    <definedName name="_1448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4"}</definedName>
    <definedName name="_144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4"}</definedName>
    <definedName name="_1448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3"}</definedName>
    <definedName name="_1448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3"}</definedName>
    <definedName name="_1448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3"}</definedName>
    <definedName name="_144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3"}</definedName>
    <definedName name="_1448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2"}</definedName>
    <definedName name="_1448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2"}</definedName>
    <definedName name="_1448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2"}</definedName>
    <definedName name="_144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2"}</definedName>
    <definedName name="_1448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1"}</definedName>
    <definedName name="_1448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1"}</definedName>
    <definedName name="_1448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1"}</definedName>
    <definedName name="_144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1"}</definedName>
    <definedName name="_1448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0"}</definedName>
    <definedName name="_1448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0"}</definedName>
    <definedName name="_1448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0"}</definedName>
    <definedName name="_144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0"}</definedName>
    <definedName name="_1448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9"}</definedName>
    <definedName name="_1448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9"}</definedName>
    <definedName name="_1448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9"}</definedName>
    <definedName name="_144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9"}</definedName>
    <definedName name="_1448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8"}</definedName>
    <definedName name="_1448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8"}</definedName>
    <definedName name="_1448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8"}</definedName>
    <definedName name="_144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8"}</definedName>
    <definedName name="_1448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7"}</definedName>
    <definedName name="_1448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7"}</definedName>
    <definedName name="_1448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7"}</definedName>
    <definedName name="_144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7"}</definedName>
    <definedName name="_144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4"}</definedName>
    <definedName name="_144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4"}</definedName>
    <definedName name="_144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4"}</definedName>
    <definedName name="_14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4"}</definedName>
    <definedName name="_1449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6"}</definedName>
    <definedName name="_1449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6"}</definedName>
    <definedName name="_1449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6"}</definedName>
    <definedName name="_144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6"}</definedName>
    <definedName name="_1449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5"}</definedName>
    <definedName name="_1449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5"}</definedName>
    <definedName name="_1449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5"}</definedName>
    <definedName name="_144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5"}</definedName>
    <definedName name="_1449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4"}</definedName>
    <definedName name="_1449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4"}</definedName>
    <definedName name="_1449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4"}</definedName>
    <definedName name="_144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4"}</definedName>
    <definedName name="_1449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3"}</definedName>
    <definedName name="_1449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3"}</definedName>
    <definedName name="_1449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3"}</definedName>
    <definedName name="_144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3"}</definedName>
    <definedName name="_1449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2"}</definedName>
    <definedName name="_1449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2"}</definedName>
    <definedName name="_1449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2"}</definedName>
    <definedName name="_144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2"}</definedName>
    <definedName name="_1449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1"}</definedName>
    <definedName name="_1449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1"}</definedName>
    <definedName name="_1449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1"}</definedName>
    <definedName name="_144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1"}</definedName>
    <definedName name="_1449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0"}</definedName>
    <definedName name="_1449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0"}</definedName>
    <definedName name="_1449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0"}</definedName>
    <definedName name="_144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0"}</definedName>
    <definedName name="_1449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9"}</definedName>
    <definedName name="_1449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9"}</definedName>
    <definedName name="_1449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9"}</definedName>
    <definedName name="_144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9"}</definedName>
    <definedName name="_1449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8"}</definedName>
    <definedName name="_1449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8"}</definedName>
    <definedName name="_1449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8"}</definedName>
    <definedName name="_144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8"}</definedName>
    <definedName name="_1449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7"}</definedName>
    <definedName name="_1449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7"}</definedName>
    <definedName name="_1449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7"}</definedName>
    <definedName name="_144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7"}</definedName>
    <definedName name="_145__123Graph_AChart_3" hidden="1">#REF!</definedName>
    <definedName name="_145__123Graph_DCHART_8" hidden="1">#REF!</definedName>
    <definedName name="_145__123Graph_FCHART_9" hidden="1">#REF!</definedName>
    <definedName name="_14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4"}</definedName>
    <definedName name="_14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4"}</definedName>
    <definedName name="_14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4"}</definedName>
    <definedName name="_1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4"}</definedName>
    <definedName name="_145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3"}</definedName>
    <definedName name="_145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3"}</definedName>
    <definedName name="_145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3"}</definedName>
    <definedName name="_14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3"}</definedName>
    <definedName name="_1450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6"}</definedName>
    <definedName name="_1450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6"}</definedName>
    <definedName name="_1450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6"}</definedName>
    <definedName name="_145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6"}</definedName>
    <definedName name="_1450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5"}</definedName>
    <definedName name="_1450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5"}</definedName>
    <definedName name="_1450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5"}</definedName>
    <definedName name="_145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5"}</definedName>
    <definedName name="_1450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4"}</definedName>
    <definedName name="_1450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4"}</definedName>
    <definedName name="_1450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4"}</definedName>
    <definedName name="_145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4"}</definedName>
    <definedName name="_1450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3"}</definedName>
    <definedName name="_1450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3"}</definedName>
    <definedName name="_1450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3"}</definedName>
    <definedName name="_145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3"}</definedName>
    <definedName name="_1450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2"}</definedName>
    <definedName name="_1450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2"}</definedName>
    <definedName name="_1450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2"}</definedName>
    <definedName name="_145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2"}</definedName>
    <definedName name="_1450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1"}</definedName>
    <definedName name="_1450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1"}</definedName>
    <definedName name="_1450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1"}</definedName>
    <definedName name="_145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1"}</definedName>
    <definedName name="_1450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0"}</definedName>
    <definedName name="_1450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0"}</definedName>
    <definedName name="_1450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0"}</definedName>
    <definedName name="_145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0"}</definedName>
    <definedName name="_1450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9"}</definedName>
    <definedName name="_1450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9"}</definedName>
    <definedName name="_1450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9"}</definedName>
    <definedName name="_145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9"}</definedName>
    <definedName name="_1450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8"}</definedName>
    <definedName name="_1450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8"}</definedName>
    <definedName name="_1450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8"}</definedName>
    <definedName name="_145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8"}</definedName>
    <definedName name="_1450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7"}</definedName>
    <definedName name="_1450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7"}</definedName>
    <definedName name="_1450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7"}</definedName>
    <definedName name="_145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7"}</definedName>
    <definedName name="_145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2"}</definedName>
    <definedName name="_145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2"}</definedName>
    <definedName name="_145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2"}</definedName>
    <definedName name="_14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2"}</definedName>
    <definedName name="_1451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6"}</definedName>
    <definedName name="_1451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6"}</definedName>
    <definedName name="_1451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6"}</definedName>
    <definedName name="_145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6"}</definedName>
    <definedName name="_1451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5"}</definedName>
    <definedName name="_1451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5"}</definedName>
    <definedName name="_1451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5"}</definedName>
    <definedName name="_145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5"}</definedName>
    <definedName name="_1451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4"}</definedName>
    <definedName name="_1451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4"}</definedName>
    <definedName name="_1451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4"}</definedName>
    <definedName name="_145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4"}</definedName>
    <definedName name="_1451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3"}</definedName>
    <definedName name="_1451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3"}</definedName>
    <definedName name="_1451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3"}</definedName>
    <definedName name="_145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3"}</definedName>
    <definedName name="_1451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2"}</definedName>
    <definedName name="_1451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2"}</definedName>
    <definedName name="_1451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2"}</definedName>
    <definedName name="_145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2"}</definedName>
    <definedName name="_1451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1"}</definedName>
    <definedName name="_1451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1"}</definedName>
    <definedName name="_1451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1"}</definedName>
    <definedName name="_145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1"}</definedName>
    <definedName name="_1451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0"}</definedName>
    <definedName name="_1451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0"}</definedName>
    <definedName name="_1451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0"}</definedName>
    <definedName name="_145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0"}</definedName>
    <definedName name="_1451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9"}</definedName>
    <definedName name="_1451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9"}</definedName>
    <definedName name="_1451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9"}</definedName>
    <definedName name="_145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9"}</definedName>
    <definedName name="_1451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8"}</definedName>
    <definedName name="_1451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8"}</definedName>
    <definedName name="_1451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8"}</definedName>
    <definedName name="_145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8"}</definedName>
    <definedName name="_1451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7"}</definedName>
    <definedName name="_1451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7"}</definedName>
    <definedName name="_1451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7"}</definedName>
    <definedName name="_145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7"}</definedName>
    <definedName name="_145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1"}</definedName>
    <definedName name="_145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1"}</definedName>
    <definedName name="_145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1"}</definedName>
    <definedName name="_14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1"}</definedName>
    <definedName name="_1452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6"}</definedName>
    <definedName name="_1452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6"}</definedName>
    <definedName name="_1452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6"}</definedName>
    <definedName name="_145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6"}</definedName>
    <definedName name="_1452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5"}</definedName>
    <definedName name="_1452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5"}</definedName>
    <definedName name="_1452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5"}</definedName>
    <definedName name="_145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5"}</definedName>
    <definedName name="_1452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4"}</definedName>
    <definedName name="_1452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4"}</definedName>
    <definedName name="_1452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4"}</definedName>
    <definedName name="_145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4"}</definedName>
    <definedName name="_1452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3"}</definedName>
    <definedName name="_1452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3"}</definedName>
    <definedName name="_1452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3"}</definedName>
    <definedName name="_145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3"}</definedName>
    <definedName name="_1452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2"}</definedName>
    <definedName name="_1452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2"}</definedName>
    <definedName name="_1452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2"}</definedName>
    <definedName name="_145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2"}</definedName>
    <definedName name="_1452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1"}</definedName>
    <definedName name="_1452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1"}</definedName>
    <definedName name="_1452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1"}</definedName>
    <definedName name="_145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1"}</definedName>
    <definedName name="_1452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0"}</definedName>
    <definedName name="_1452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0"}</definedName>
    <definedName name="_1452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0"}</definedName>
    <definedName name="_145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0"}</definedName>
    <definedName name="_1452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9"}</definedName>
    <definedName name="_1452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9"}</definedName>
    <definedName name="_1452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9"}</definedName>
    <definedName name="_145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9"}</definedName>
    <definedName name="_1452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8"}</definedName>
    <definedName name="_1452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8"}</definedName>
    <definedName name="_1452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8"}</definedName>
    <definedName name="_145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8"}</definedName>
    <definedName name="_1452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7"}</definedName>
    <definedName name="_1452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7"}</definedName>
    <definedName name="_1452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7"}</definedName>
    <definedName name="_145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7"}</definedName>
    <definedName name="_145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0"}</definedName>
    <definedName name="_145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0"}</definedName>
    <definedName name="_145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0"}</definedName>
    <definedName name="_14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0"}</definedName>
    <definedName name="_1453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6"}</definedName>
    <definedName name="_1453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6"}</definedName>
    <definedName name="_1453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6"}</definedName>
    <definedName name="_145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6"}</definedName>
    <definedName name="_1453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5"}</definedName>
    <definedName name="_1453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5"}</definedName>
    <definedName name="_1453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5"}</definedName>
    <definedName name="_145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5"}</definedName>
    <definedName name="_1453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4"}</definedName>
    <definedName name="_1453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4"}</definedName>
    <definedName name="_1453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4"}</definedName>
    <definedName name="_145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4"}</definedName>
    <definedName name="_1453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3"}</definedName>
    <definedName name="_1453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3"}</definedName>
    <definedName name="_1453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3"}</definedName>
    <definedName name="_145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3"}</definedName>
    <definedName name="_1453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2"}</definedName>
    <definedName name="_1453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2"}</definedName>
    <definedName name="_1453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2"}</definedName>
    <definedName name="_145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2"}</definedName>
    <definedName name="_1453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1"}</definedName>
    <definedName name="_1453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1"}</definedName>
    <definedName name="_1453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1"}</definedName>
    <definedName name="_145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1"}</definedName>
    <definedName name="_1453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0"}</definedName>
    <definedName name="_1453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0"}</definedName>
    <definedName name="_1453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0"}</definedName>
    <definedName name="_145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0"}</definedName>
    <definedName name="_1453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9"}</definedName>
    <definedName name="_1453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9"}</definedName>
    <definedName name="_1453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9"}</definedName>
    <definedName name="_145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9"}</definedName>
    <definedName name="_1453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8"}</definedName>
    <definedName name="_1453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8"}</definedName>
    <definedName name="_1453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8"}</definedName>
    <definedName name="_145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8"}</definedName>
    <definedName name="_1453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7"}</definedName>
    <definedName name="_1453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7"}</definedName>
    <definedName name="_1453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7"}</definedName>
    <definedName name="_145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7"}</definedName>
    <definedName name="_145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9"}</definedName>
    <definedName name="_145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9"}</definedName>
    <definedName name="_145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9"}</definedName>
    <definedName name="_14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9"}</definedName>
    <definedName name="_1454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6"}</definedName>
    <definedName name="_1454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6"}</definedName>
    <definedName name="_1454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6"}</definedName>
    <definedName name="_145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6"}</definedName>
    <definedName name="_1454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5"}</definedName>
    <definedName name="_1454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5"}</definedName>
    <definedName name="_1454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5"}</definedName>
    <definedName name="_145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5"}</definedName>
    <definedName name="_1454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4"}</definedName>
    <definedName name="_1454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4"}</definedName>
    <definedName name="_1454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4"}</definedName>
    <definedName name="_145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4"}</definedName>
    <definedName name="_1454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3"}</definedName>
    <definedName name="_1454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3"}</definedName>
    <definedName name="_1454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3"}</definedName>
    <definedName name="_145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3"}</definedName>
    <definedName name="_1454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2"}</definedName>
    <definedName name="_1454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2"}</definedName>
    <definedName name="_1454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2"}</definedName>
    <definedName name="_145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2"}</definedName>
    <definedName name="_1454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1"}</definedName>
    <definedName name="_1454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1"}</definedName>
    <definedName name="_1454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1"}</definedName>
    <definedName name="_145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1"}</definedName>
    <definedName name="_1454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0"}</definedName>
    <definedName name="_1454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0"}</definedName>
    <definedName name="_1454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0"}</definedName>
    <definedName name="_145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0"}</definedName>
    <definedName name="_1454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9"}</definedName>
    <definedName name="_1454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9"}</definedName>
    <definedName name="_1454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9"}</definedName>
    <definedName name="_145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9"}</definedName>
    <definedName name="_1454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8"}</definedName>
    <definedName name="_1454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8"}</definedName>
    <definedName name="_1454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8"}</definedName>
    <definedName name="_145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8"}</definedName>
    <definedName name="_1454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7"}</definedName>
    <definedName name="_1454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7"}</definedName>
    <definedName name="_1454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7"}</definedName>
    <definedName name="_145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7"}</definedName>
    <definedName name="_145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8"}</definedName>
    <definedName name="_145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8"}</definedName>
    <definedName name="_145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8"}</definedName>
    <definedName name="_14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8"}</definedName>
    <definedName name="_1455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6"}</definedName>
    <definedName name="_1455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6"}</definedName>
    <definedName name="_1455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6"}</definedName>
    <definedName name="_145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6"}</definedName>
    <definedName name="_1455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5"}</definedName>
    <definedName name="_1455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5"}</definedName>
    <definedName name="_1455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5"}</definedName>
    <definedName name="_145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5"}</definedName>
    <definedName name="_1455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4"}</definedName>
    <definedName name="_1455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4"}</definedName>
    <definedName name="_1455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4"}</definedName>
    <definedName name="_145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4"}</definedName>
    <definedName name="_1455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3"}</definedName>
    <definedName name="_1455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3"}</definedName>
    <definedName name="_1455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3"}</definedName>
    <definedName name="_145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3"}</definedName>
    <definedName name="_1455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2"}</definedName>
    <definedName name="_1455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2"}</definedName>
    <definedName name="_1455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2"}</definedName>
    <definedName name="_145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2"}</definedName>
    <definedName name="_1455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1"}</definedName>
    <definedName name="_1455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1"}</definedName>
    <definedName name="_1455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1"}</definedName>
    <definedName name="_145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1"}</definedName>
    <definedName name="_1455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0"}</definedName>
    <definedName name="_1455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0"}</definedName>
    <definedName name="_1455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0"}</definedName>
    <definedName name="_145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0"}</definedName>
    <definedName name="_1455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9"}</definedName>
    <definedName name="_1455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9"}</definedName>
    <definedName name="_1455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9"}</definedName>
    <definedName name="_145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9"}</definedName>
    <definedName name="_1455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8"}</definedName>
    <definedName name="_1455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8"}</definedName>
    <definedName name="_1455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8"}</definedName>
    <definedName name="_145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8"}</definedName>
    <definedName name="_1455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7"}</definedName>
    <definedName name="_1455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7"}</definedName>
    <definedName name="_1455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7"}</definedName>
    <definedName name="_145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7"}</definedName>
    <definedName name="_145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7"}</definedName>
    <definedName name="_145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7"}</definedName>
    <definedName name="_145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7"}</definedName>
    <definedName name="_14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7"}</definedName>
    <definedName name="_1456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6"}</definedName>
    <definedName name="_1456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6"}</definedName>
    <definedName name="_1456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6"}</definedName>
    <definedName name="_145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6"}</definedName>
    <definedName name="_1456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5"}</definedName>
    <definedName name="_1456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5"}</definedName>
    <definedName name="_1456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5"}</definedName>
    <definedName name="_145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5"}</definedName>
    <definedName name="_1456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4"}</definedName>
    <definedName name="_1456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4"}</definedName>
    <definedName name="_1456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4"}</definedName>
    <definedName name="_145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4"}</definedName>
    <definedName name="_1456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3"}</definedName>
    <definedName name="_1456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3"}</definedName>
    <definedName name="_1456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3"}</definedName>
    <definedName name="_145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3"}</definedName>
    <definedName name="_1456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2"}</definedName>
    <definedName name="_1456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2"}</definedName>
    <definedName name="_1456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2"}</definedName>
    <definedName name="_145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2"}</definedName>
    <definedName name="_1456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1"}</definedName>
    <definedName name="_1456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1"}</definedName>
    <definedName name="_1456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1"}</definedName>
    <definedName name="_145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1"}</definedName>
    <definedName name="_1456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0"}</definedName>
    <definedName name="_1456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0"}</definedName>
    <definedName name="_1456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0"}</definedName>
    <definedName name="_145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0"}</definedName>
    <definedName name="_1456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9"}</definedName>
    <definedName name="_1456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9"}</definedName>
    <definedName name="_1456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9"}</definedName>
    <definedName name="_145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9"}</definedName>
    <definedName name="_1456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8"}</definedName>
    <definedName name="_1456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8"}</definedName>
    <definedName name="_1456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8"}</definedName>
    <definedName name="_145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8"}</definedName>
    <definedName name="_1456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7"}</definedName>
    <definedName name="_1456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7"}</definedName>
    <definedName name="_1456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7"}</definedName>
    <definedName name="_145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7"}</definedName>
    <definedName name="_145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6"}</definedName>
    <definedName name="_145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6"}</definedName>
    <definedName name="_145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6"}</definedName>
    <definedName name="_14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6"}</definedName>
    <definedName name="_1457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6"}</definedName>
    <definedName name="_1457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6"}</definedName>
    <definedName name="_1457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6"}</definedName>
    <definedName name="_145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6"}</definedName>
    <definedName name="_1457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5"}</definedName>
    <definedName name="_1457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5"}</definedName>
    <definedName name="_1457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5"}</definedName>
    <definedName name="_145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5"}</definedName>
    <definedName name="_1457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4"}</definedName>
    <definedName name="_1457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4"}</definedName>
    <definedName name="_1457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4"}</definedName>
    <definedName name="_145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4"}</definedName>
    <definedName name="_1457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3"}</definedName>
    <definedName name="_1457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3"}</definedName>
    <definedName name="_1457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3"}</definedName>
    <definedName name="_145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3"}</definedName>
    <definedName name="_1457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2"}</definedName>
    <definedName name="_1457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2"}</definedName>
    <definedName name="_1457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2"}</definedName>
    <definedName name="_145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2"}</definedName>
    <definedName name="_1457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1"}</definedName>
    <definedName name="_1457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1"}</definedName>
    <definedName name="_1457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1"}</definedName>
    <definedName name="_145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1"}</definedName>
    <definedName name="_1457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0"}</definedName>
    <definedName name="_1457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0"}</definedName>
    <definedName name="_1457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0"}</definedName>
    <definedName name="_145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0"}</definedName>
    <definedName name="_1457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9"}</definedName>
    <definedName name="_1457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9"}</definedName>
    <definedName name="_1457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9"}</definedName>
    <definedName name="_145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9"}</definedName>
    <definedName name="_1457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8"}</definedName>
    <definedName name="_1457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8"}</definedName>
    <definedName name="_1457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8"}</definedName>
    <definedName name="_145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8"}</definedName>
    <definedName name="_1457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7"}</definedName>
    <definedName name="_1457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7"}</definedName>
    <definedName name="_1457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7"}</definedName>
    <definedName name="_145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7"}</definedName>
    <definedName name="_145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5"}</definedName>
    <definedName name="_145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5"}</definedName>
    <definedName name="_145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5"}</definedName>
    <definedName name="_14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5"}</definedName>
    <definedName name="_1458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6"}</definedName>
    <definedName name="_1458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6"}</definedName>
    <definedName name="_1458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6"}</definedName>
    <definedName name="_145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6"}</definedName>
    <definedName name="_1458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5"}</definedName>
    <definedName name="_1458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5"}</definedName>
    <definedName name="_1458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5"}</definedName>
    <definedName name="_145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5"}</definedName>
    <definedName name="_1458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4"}</definedName>
    <definedName name="_1458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4"}</definedName>
    <definedName name="_1458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4"}</definedName>
    <definedName name="_145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4"}</definedName>
    <definedName name="_1458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3"}</definedName>
    <definedName name="_1458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3"}</definedName>
    <definedName name="_1458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3"}</definedName>
    <definedName name="_145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3"}</definedName>
    <definedName name="_1458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2"}</definedName>
    <definedName name="_1458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2"}</definedName>
    <definedName name="_1458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2"}</definedName>
    <definedName name="_145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2"}</definedName>
    <definedName name="_1458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1"}</definedName>
    <definedName name="_1458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1"}</definedName>
    <definedName name="_1458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1"}</definedName>
    <definedName name="_145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1"}</definedName>
    <definedName name="_1458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0"}</definedName>
    <definedName name="_1458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0"}</definedName>
    <definedName name="_1458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0"}</definedName>
    <definedName name="_145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0"}</definedName>
    <definedName name="_1458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9"}</definedName>
    <definedName name="_1458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9"}</definedName>
    <definedName name="_1458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9"}</definedName>
    <definedName name="_145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9"}</definedName>
    <definedName name="_1458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8"}</definedName>
    <definedName name="_1458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8"}</definedName>
    <definedName name="_1458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8"}</definedName>
    <definedName name="_145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8"}</definedName>
    <definedName name="_1458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7"}</definedName>
    <definedName name="_1458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7"}</definedName>
    <definedName name="_1458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7"}</definedName>
    <definedName name="_145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7"}</definedName>
    <definedName name="_145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4"}</definedName>
    <definedName name="_145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4"}</definedName>
    <definedName name="_145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4"}</definedName>
    <definedName name="_14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4"}</definedName>
    <definedName name="_1459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6"}</definedName>
    <definedName name="_1459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6"}</definedName>
    <definedName name="_1459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6"}</definedName>
    <definedName name="_145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6"}</definedName>
    <definedName name="_1459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5"}</definedName>
    <definedName name="_1459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5"}</definedName>
    <definedName name="_1459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5"}</definedName>
    <definedName name="_145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5"}</definedName>
    <definedName name="_1459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4"}</definedName>
    <definedName name="_1459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4"}</definedName>
    <definedName name="_1459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4"}</definedName>
    <definedName name="_145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4"}</definedName>
    <definedName name="_1459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3"}</definedName>
    <definedName name="_1459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3"}</definedName>
    <definedName name="_1459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3"}</definedName>
    <definedName name="_145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3"}</definedName>
    <definedName name="_1459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2"}</definedName>
    <definedName name="_1459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2"}</definedName>
    <definedName name="_1459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2"}</definedName>
    <definedName name="_145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2"}</definedName>
    <definedName name="_1459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1"}</definedName>
    <definedName name="_1459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1"}</definedName>
    <definedName name="_1459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1"}</definedName>
    <definedName name="_145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1"}</definedName>
    <definedName name="_1459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0"}</definedName>
    <definedName name="_1459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0"}</definedName>
    <definedName name="_1459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0"}</definedName>
    <definedName name="_145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0"}</definedName>
    <definedName name="_1459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9"}</definedName>
    <definedName name="_1459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9"}</definedName>
    <definedName name="_1459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9"}</definedName>
    <definedName name="_145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9"}</definedName>
    <definedName name="_1459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8"}</definedName>
    <definedName name="_1459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8"}</definedName>
    <definedName name="_1459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8"}</definedName>
    <definedName name="_145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8"}</definedName>
    <definedName name="_1459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7"}</definedName>
    <definedName name="_1459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7"}</definedName>
    <definedName name="_1459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7"}</definedName>
    <definedName name="_145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7"}</definedName>
    <definedName name="_146__123Graph_AChart_4" hidden="1">#REF!</definedName>
    <definedName name="_146__123Graph_DCHART_9" hidden="1">#REF!</definedName>
    <definedName name="_146__123Graph_X_Chart_1A" hidden="1">#REF!</definedName>
    <definedName name="_14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3"}</definedName>
    <definedName name="_14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3"}</definedName>
    <definedName name="_14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3"}</definedName>
    <definedName name="_1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3"}</definedName>
    <definedName name="_146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3"}</definedName>
    <definedName name="_146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3"}</definedName>
    <definedName name="_146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3"}</definedName>
    <definedName name="_14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3"}</definedName>
    <definedName name="_1460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6"}</definedName>
    <definedName name="_1460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6"}</definedName>
    <definedName name="_1460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6"}</definedName>
    <definedName name="_146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6"}</definedName>
    <definedName name="_1460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5"}</definedName>
    <definedName name="_1460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5"}</definedName>
    <definedName name="_1460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5"}</definedName>
    <definedName name="_146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5"}</definedName>
    <definedName name="_1460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4"}</definedName>
    <definedName name="_1460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4"}</definedName>
    <definedName name="_1460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4"}</definedName>
    <definedName name="_146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4"}</definedName>
    <definedName name="_1460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3"}</definedName>
    <definedName name="_1460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3"}</definedName>
    <definedName name="_1460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3"}</definedName>
    <definedName name="_146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3"}</definedName>
    <definedName name="_1460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2"}</definedName>
    <definedName name="_1460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2"}</definedName>
    <definedName name="_1460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2"}</definedName>
    <definedName name="_146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2"}</definedName>
    <definedName name="_1460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1"}</definedName>
    <definedName name="_1460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1"}</definedName>
    <definedName name="_1460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1"}</definedName>
    <definedName name="_146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1"}</definedName>
    <definedName name="_1460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0"}</definedName>
    <definedName name="_1460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0"}</definedName>
    <definedName name="_1460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0"}</definedName>
    <definedName name="_146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0"}</definedName>
    <definedName name="_1460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9"}</definedName>
    <definedName name="_1460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9"}</definedName>
    <definedName name="_1460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9"}</definedName>
    <definedName name="_146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9"}</definedName>
    <definedName name="_1460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8"}</definedName>
    <definedName name="_1460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8"}</definedName>
    <definedName name="_1460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8"}</definedName>
    <definedName name="_146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8"}</definedName>
    <definedName name="_1460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7"}</definedName>
    <definedName name="_1460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7"}</definedName>
    <definedName name="_1460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7"}</definedName>
    <definedName name="_146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7"}</definedName>
    <definedName name="_146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2"}</definedName>
    <definedName name="_146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2"}</definedName>
    <definedName name="_146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2"}</definedName>
    <definedName name="_14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2"}</definedName>
    <definedName name="_1461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6"}</definedName>
    <definedName name="_1461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6"}</definedName>
    <definedName name="_1461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6"}</definedName>
    <definedName name="_146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6"}</definedName>
    <definedName name="_1461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5"}</definedName>
    <definedName name="_1461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5"}</definedName>
    <definedName name="_1461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5"}</definedName>
    <definedName name="_146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5"}</definedName>
    <definedName name="_1461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4"}</definedName>
    <definedName name="_1461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4"}</definedName>
    <definedName name="_1461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4"}</definedName>
    <definedName name="_146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4"}</definedName>
    <definedName name="_1461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3"}</definedName>
    <definedName name="_1461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3"}</definedName>
    <definedName name="_1461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3"}</definedName>
    <definedName name="_146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3"}</definedName>
    <definedName name="_1461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2"}</definedName>
    <definedName name="_1461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2"}</definedName>
    <definedName name="_1461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2"}</definedName>
    <definedName name="_146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2"}</definedName>
    <definedName name="_1461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1"}</definedName>
    <definedName name="_1461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1"}</definedName>
    <definedName name="_1461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1"}</definedName>
    <definedName name="_146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1"}</definedName>
    <definedName name="_1461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0"}</definedName>
    <definedName name="_1461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0"}</definedName>
    <definedName name="_1461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0"}</definedName>
    <definedName name="_146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0"}</definedName>
    <definedName name="_1461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9"}</definedName>
    <definedName name="_1461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9"}</definedName>
    <definedName name="_1461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9"}</definedName>
    <definedName name="_146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9"}</definedName>
    <definedName name="_1461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8"}</definedName>
    <definedName name="_1461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8"}</definedName>
    <definedName name="_1461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8"}</definedName>
    <definedName name="_146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8"}</definedName>
    <definedName name="_1461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7"}</definedName>
    <definedName name="_1461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7"}</definedName>
    <definedName name="_1461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7"}</definedName>
    <definedName name="_146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7"}</definedName>
    <definedName name="_146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1"}</definedName>
    <definedName name="_146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1"}</definedName>
    <definedName name="_146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1"}</definedName>
    <definedName name="_14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1"}</definedName>
    <definedName name="_1462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6"}</definedName>
    <definedName name="_1462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6"}</definedName>
    <definedName name="_1462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6"}</definedName>
    <definedName name="_146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6"}</definedName>
    <definedName name="_1462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5"}</definedName>
    <definedName name="_1462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5"}</definedName>
    <definedName name="_1462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5"}</definedName>
    <definedName name="_146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5"}</definedName>
    <definedName name="_1462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4"}</definedName>
    <definedName name="_1462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4"}</definedName>
    <definedName name="_1462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4"}</definedName>
    <definedName name="_146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4"}</definedName>
    <definedName name="_1462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3"}</definedName>
    <definedName name="_1462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3"}</definedName>
    <definedName name="_1462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3"}</definedName>
    <definedName name="_146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3"}</definedName>
    <definedName name="_1462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2"}</definedName>
    <definedName name="_1462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2"}</definedName>
    <definedName name="_1462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2"}</definedName>
    <definedName name="_146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2"}</definedName>
    <definedName name="_1462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1"}</definedName>
    <definedName name="_1462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1"}</definedName>
    <definedName name="_1462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1"}</definedName>
    <definedName name="_146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1"}</definedName>
    <definedName name="_1462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0"}</definedName>
    <definedName name="_1462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0"}</definedName>
    <definedName name="_1462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0"}</definedName>
    <definedName name="_146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0"}</definedName>
    <definedName name="_1462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9"}</definedName>
    <definedName name="_1462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9"}</definedName>
    <definedName name="_1462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9"}</definedName>
    <definedName name="_146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9"}</definedName>
    <definedName name="_1462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8"}</definedName>
    <definedName name="_1462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8"}</definedName>
    <definedName name="_1462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8"}</definedName>
    <definedName name="_146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8"}</definedName>
    <definedName name="_1462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7"}</definedName>
    <definedName name="_1462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7"}</definedName>
    <definedName name="_1462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7"}</definedName>
    <definedName name="_146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7"}</definedName>
    <definedName name="_146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0"}</definedName>
    <definedName name="_146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0"}</definedName>
    <definedName name="_146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0"}</definedName>
    <definedName name="_14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0"}</definedName>
    <definedName name="_1463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6"}</definedName>
    <definedName name="_1463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6"}</definedName>
    <definedName name="_1463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6"}</definedName>
    <definedName name="_146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6"}</definedName>
    <definedName name="_1463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5"}</definedName>
    <definedName name="_1463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5"}</definedName>
    <definedName name="_1463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5"}</definedName>
    <definedName name="_146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5"}</definedName>
    <definedName name="_1463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4"}</definedName>
    <definedName name="_1463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4"}</definedName>
    <definedName name="_1463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4"}</definedName>
    <definedName name="_146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4"}</definedName>
    <definedName name="_1463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3"}</definedName>
    <definedName name="_1463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3"}</definedName>
    <definedName name="_1463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3"}</definedName>
    <definedName name="_146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3"}</definedName>
    <definedName name="_1463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2"}</definedName>
    <definedName name="_1463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2"}</definedName>
    <definedName name="_1463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2"}</definedName>
    <definedName name="_146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2"}</definedName>
    <definedName name="_1463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1"}</definedName>
    <definedName name="_1463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1"}</definedName>
    <definedName name="_1463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1"}</definedName>
    <definedName name="_146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1"}</definedName>
    <definedName name="_1463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0"}</definedName>
    <definedName name="_1463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0"}</definedName>
    <definedName name="_1463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0"}</definedName>
    <definedName name="_146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0"}</definedName>
    <definedName name="_1463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9"}</definedName>
    <definedName name="_1463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9"}</definedName>
    <definedName name="_1463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9"}</definedName>
    <definedName name="_146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9"}</definedName>
    <definedName name="_1463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8"}</definedName>
    <definedName name="_1463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8"}</definedName>
    <definedName name="_1463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8"}</definedName>
    <definedName name="_146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8"}</definedName>
    <definedName name="_1463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7"}</definedName>
    <definedName name="_1463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7"}</definedName>
    <definedName name="_1463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7"}</definedName>
    <definedName name="_146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7"}</definedName>
    <definedName name="_146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9"}</definedName>
    <definedName name="_146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9"}</definedName>
    <definedName name="_146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9"}</definedName>
    <definedName name="_14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9"}</definedName>
    <definedName name="_1464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6"}</definedName>
    <definedName name="_1464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6"}</definedName>
    <definedName name="_1464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6"}</definedName>
    <definedName name="_146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6"}</definedName>
    <definedName name="_1464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5"}</definedName>
    <definedName name="_1464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5"}</definedName>
    <definedName name="_1464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5"}</definedName>
    <definedName name="_146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5"}</definedName>
    <definedName name="_1464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4"}</definedName>
    <definedName name="_1464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4"}</definedName>
    <definedName name="_1464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4"}</definedName>
    <definedName name="_146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4"}</definedName>
    <definedName name="_1464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3"}</definedName>
    <definedName name="_1464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3"}</definedName>
    <definedName name="_1464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3"}</definedName>
    <definedName name="_146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3"}</definedName>
    <definedName name="_1464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2"}</definedName>
    <definedName name="_1464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2"}</definedName>
    <definedName name="_1464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2"}</definedName>
    <definedName name="_146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2"}</definedName>
    <definedName name="_1464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1"}</definedName>
    <definedName name="_1464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1"}</definedName>
    <definedName name="_1464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1"}</definedName>
    <definedName name="_146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1"}</definedName>
    <definedName name="_1464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0"}</definedName>
    <definedName name="_1464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0"}</definedName>
    <definedName name="_1464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0"}</definedName>
    <definedName name="_146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0"}</definedName>
    <definedName name="_1464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9"}</definedName>
    <definedName name="_1464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9"}</definedName>
    <definedName name="_1464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9"}</definedName>
    <definedName name="_146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9"}</definedName>
    <definedName name="_1464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8"}</definedName>
    <definedName name="_1464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8"}</definedName>
    <definedName name="_1464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8"}</definedName>
    <definedName name="_146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8"}</definedName>
    <definedName name="_1464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7"}</definedName>
    <definedName name="_1464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7"}</definedName>
    <definedName name="_1464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7"}</definedName>
    <definedName name="_146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7"}</definedName>
    <definedName name="_146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8"}</definedName>
    <definedName name="_146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8"}</definedName>
    <definedName name="_146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8"}</definedName>
    <definedName name="_14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8"}</definedName>
    <definedName name="_1465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6"}</definedName>
    <definedName name="_1465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6"}</definedName>
    <definedName name="_1465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6"}</definedName>
    <definedName name="_146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6"}</definedName>
    <definedName name="_1465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5"}</definedName>
    <definedName name="_1465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5"}</definedName>
    <definedName name="_1465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5"}</definedName>
    <definedName name="_146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5"}</definedName>
    <definedName name="_1465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4"}</definedName>
    <definedName name="_1465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4"}</definedName>
    <definedName name="_1465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4"}</definedName>
    <definedName name="_146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4"}</definedName>
    <definedName name="_1465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3"}</definedName>
    <definedName name="_1465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3"}</definedName>
    <definedName name="_1465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3"}</definedName>
    <definedName name="_146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3"}</definedName>
    <definedName name="_1465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2"}</definedName>
    <definedName name="_1465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2"}</definedName>
    <definedName name="_1465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2"}</definedName>
    <definedName name="_146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2"}</definedName>
    <definedName name="_1465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1"}</definedName>
    <definedName name="_1465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1"}</definedName>
    <definedName name="_1465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1"}</definedName>
    <definedName name="_146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1"}</definedName>
    <definedName name="_1465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0"}</definedName>
    <definedName name="_1465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0"}</definedName>
    <definedName name="_1465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0"}</definedName>
    <definedName name="_146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0"}</definedName>
    <definedName name="_1465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9"}</definedName>
    <definedName name="_1465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9"}</definedName>
    <definedName name="_1465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9"}</definedName>
    <definedName name="_146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9"}</definedName>
    <definedName name="_1465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8"}</definedName>
    <definedName name="_1465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8"}</definedName>
    <definedName name="_1465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8"}</definedName>
    <definedName name="_146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8"}</definedName>
    <definedName name="_1465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7"}</definedName>
    <definedName name="_1465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7"}</definedName>
    <definedName name="_1465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7"}</definedName>
    <definedName name="_146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7"}</definedName>
    <definedName name="_146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7"}</definedName>
    <definedName name="_146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7"}</definedName>
    <definedName name="_146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7"}</definedName>
    <definedName name="_14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7"}</definedName>
    <definedName name="_1466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6"}</definedName>
    <definedName name="_1466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6"}</definedName>
    <definedName name="_1466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6"}</definedName>
    <definedName name="_146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6"}</definedName>
    <definedName name="_1466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5"}</definedName>
    <definedName name="_1466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5"}</definedName>
    <definedName name="_1466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5"}</definedName>
    <definedName name="_146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5"}</definedName>
    <definedName name="_1466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4"}</definedName>
    <definedName name="_1466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4"}</definedName>
    <definedName name="_1466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4"}</definedName>
    <definedName name="_146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4"}</definedName>
    <definedName name="_1466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3"}</definedName>
    <definedName name="_1466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3"}</definedName>
    <definedName name="_1466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3"}</definedName>
    <definedName name="_146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3"}</definedName>
    <definedName name="_1466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2"}</definedName>
    <definedName name="_1466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2"}</definedName>
    <definedName name="_1466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2"}</definedName>
    <definedName name="_146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2"}</definedName>
    <definedName name="_1466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1"}</definedName>
    <definedName name="_1466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1"}</definedName>
    <definedName name="_1466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1"}</definedName>
    <definedName name="_146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1"}</definedName>
    <definedName name="_1466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0"}</definedName>
    <definedName name="_1466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0"}</definedName>
    <definedName name="_1466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0"}</definedName>
    <definedName name="_146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0"}</definedName>
    <definedName name="_1466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9"}</definedName>
    <definedName name="_1466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9"}</definedName>
    <definedName name="_1466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9"}</definedName>
    <definedName name="_146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9"}</definedName>
    <definedName name="_1466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8"}</definedName>
    <definedName name="_1466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8"}</definedName>
    <definedName name="_1466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8"}</definedName>
    <definedName name="_146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8"}</definedName>
    <definedName name="_1466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7"}</definedName>
    <definedName name="_1466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7"}</definedName>
    <definedName name="_1466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7"}</definedName>
    <definedName name="_146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7"}</definedName>
    <definedName name="_146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6"}</definedName>
    <definedName name="_146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6"}</definedName>
    <definedName name="_146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6"}</definedName>
    <definedName name="_14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6"}</definedName>
    <definedName name="_1467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6"}</definedName>
    <definedName name="_1467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6"}</definedName>
    <definedName name="_1467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6"}</definedName>
    <definedName name="_146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6"}</definedName>
    <definedName name="_1467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5"}</definedName>
    <definedName name="_1467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5"}</definedName>
    <definedName name="_1467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5"}</definedName>
    <definedName name="_146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5"}</definedName>
    <definedName name="_1467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4"}</definedName>
    <definedName name="_1467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4"}</definedName>
    <definedName name="_1467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4"}</definedName>
    <definedName name="_146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4"}</definedName>
    <definedName name="_1467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3"}</definedName>
    <definedName name="_1467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3"}</definedName>
    <definedName name="_1467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3"}</definedName>
    <definedName name="_146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3"}</definedName>
    <definedName name="_1467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2"}</definedName>
    <definedName name="_1467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2"}</definedName>
    <definedName name="_1467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2"}</definedName>
    <definedName name="_146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2"}</definedName>
    <definedName name="_1467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1"}</definedName>
    <definedName name="_1467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1"}</definedName>
    <definedName name="_1467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1"}</definedName>
    <definedName name="_146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1"}</definedName>
    <definedName name="_1467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0"}</definedName>
    <definedName name="_1467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0"}</definedName>
    <definedName name="_1467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0"}</definedName>
    <definedName name="_146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0"}</definedName>
    <definedName name="_1467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9"}</definedName>
    <definedName name="_1467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9"}</definedName>
    <definedName name="_1467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9"}</definedName>
    <definedName name="_146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9"}</definedName>
    <definedName name="_1467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8"}</definedName>
    <definedName name="_1467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8"}</definedName>
    <definedName name="_1467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8"}</definedName>
    <definedName name="_146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8"}</definedName>
    <definedName name="_1467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7"}</definedName>
    <definedName name="_1467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7"}</definedName>
    <definedName name="_1467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7"}</definedName>
    <definedName name="_146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7"}</definedName>
    <definedName name="_146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5"}</definedName>
    <definedName name="_146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5"}</definedName>
    <definedName name="_146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5"}</definedName>
    <definedName name="_14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5"}</definedName>
    <definedName name="_1468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6"}</definedName>
    <definedName name="_1468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6"}</definedName>
    <definedName name="_1468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6"}</definedName>
    <definedName name="_146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6"}</definedName>
    <definedName name="_1468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5"}</definedName>
    <definedName name="_1468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5"}</definedName>
    <definedName name="_1468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5"}</definedName>
    <definedName name="_146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5"}</definedName>
    <definedName name="_1468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4"}</definedName>
    <definedName name="_1468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4"}</definedName>
    <definedName name="_1468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4"}</definedName>
    <definedName name="_146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4"}</definedName>
    <definedName name="_1468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3"}</definedName>
    <definedName name="_1468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3"}</definedName>
    <definedName name="_1468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3"}</definedName>
    <definedName name="_146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3"}</definedName>
    <definedName name="_1468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2"}</definedName>
    <definedName name="_1468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2"}</definedName>
    <definedName name="_1468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2"}</definedName>
    <definedName name="_146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2"}</definedName>
    <definedName name="_1468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1"}</definedName>
    <definedName name="_1468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1"}</definedName>
    <definedName name="_1468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1"}</definedName>
    <definedName name="_146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1"}</definedName>
    <definedName name="_1468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0"}</definedName>
    <definedName name="_1468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0"}</definedName>
    <definedName name="_1468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0"}</definedName>
    <definedName name="_146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0"}</definedName>
    <definedName name="_1468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9"}</definedName>
    <definedName name="_1468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9"}</definedName>
    <definedName name="_1468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9"}</definedName>
    <definedName name="_146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9"}</definedName>
    <definedName name="_1468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8"}</definedName>
    <definedName name="_1468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8"}</definedName>
    <definedName name="_1468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8"}</definedName>
    <definedName name="_146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8"}</definedName>
    <definedName name="_1468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7"}</definedName>
    <definedName name="_1468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7"}</definedName>
    <definedName name="_1468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7"}</definedName>
    <definedName name="_146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7"}</definedName>
    <definedName name="_146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4"}</definedName>
    <definedName name="_146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4"}</definedName>
    <definedName name="_146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4"}</definedName>
    <definedName name="_14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4"}</definedName>
    <definedName name="_1469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6"}</definedName>
    <definedName name="_1469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6"}</definedName>
    <definedName name="_1469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6"}</definedName>
    <definedName name="_146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6"}</definedName>
    <definedName name="_1469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5"}</definedName>
    <definedName name="_1469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5"}</definedName>
    <definedName name="_1469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5"}</definedName>
    <definedName name="_146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5"}</definedName>
    <definedName name="_1469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4"}</definedName>
    <definedName name="_1469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4"}</definedName>
    <definedName name="_1469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4"}</definedName>
    <definedName name="_146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4"}</definedName>
    <definedName name="_1469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3"}</definedName>
    <definedName name="_1469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3"}</definedName>
    <definedName name="_1469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3"}</definedName>
    <definedName name="_146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3"}</definedName>
    <definedName name="_1469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2"}</definedName>
    <definedName name="_1469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2"}</definedName>
    <definedName name="_1469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2"}</definedName>
    <definedName name="_146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2"}</definedName>
    <definedName name="_1469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1"}</definedName>
    <definedName name="_1469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1"}</definedName>
    <definedName name="_1469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1"}</definedName>
    <definedName name="_146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1"}</definedName>
    <definedName name="_1469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0"}</definedName>
    <definedName name="_1469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0"}</definedName>
    <definedName name="_1469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0"}</definedName>
    <definedName name="_146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0"}</definedName>
    <definedName name="_1469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9"}</definedName>
    <definedName name="_1469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9"}</definedName>
    <definedName name="_1469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9"}</definedName>
    <definedName name="_146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9"}</definedName>
    <definedName name="_1469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8"}</definedName>
    <definedName name="_1469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8"}</definedName>
    <definedName name="_1469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8"}</definedName>
    <definedName name="_146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8"}</definedName>
    <definedName name="_1469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7"}</definedName>
    <definedName name="_1469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7"}</definedName>
    <definedName name="_1469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7"}</definedName>
    <definedName name="_146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7"}</definedName>
    <definedName name="_147__123Graph_AChart_5" hidden="1">#REF!</definedName>
    <definedName name="_147__123Graph_E_Chart_1A" hidden="1">#REF!</definedName>
    <definedName name="_147__123Graph_XChart_1" hidden="1">#REF!</definedName>
    <definedName name="_14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2"}</definedName>
    <definedName name="_14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2"}</definedName>
    <definedName name="_14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2"}</definedName>
    <definedName name="_1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2"}</definedName>
    <definedName name="_147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3"}</definedName>
    <definedName name="_147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3"}</definedName>
    <definedName name="_147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3"}</definedName>
    <definedName name="_14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3"}</definedName>
    <definedName name="_1470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6"}</definedName>
    <definedName name="_1470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6"}</definedName>
    <definedName name="_1470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6"}</definedName>
    <definedName name="_147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6"}</definedName>
    <definedName name="_1470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5"}</definedName>
    <definedName name="_1470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5"}</definedName>
    <definedName name="_1470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5"}</definedName>
    <definedName name="_147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5"}</definedName>
    <definedName name="_1470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4"}</definedName>
    <definedName name="_1470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4"}</definedName>
    <definedName name="_1470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4"}</definedName>
    <definedName name="_147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4"}</definedName>
    <definedName name="_1470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3"}</definedName>
    <definedName name="_1470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3"}</definedName>
    <definedName name="_1470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3"}</definedName>
    <definedName name="_147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3"}</definedName>
    <definedName name="_1470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2"}</definedName>
    <definedName name="_1470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2"}</definedName>
    <definedName name="_1470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2"}</definedName>
    <definedName name="_147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2"}</definedName>
    <definedName name="_1470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1"}</definedName>
    <definedName name="_1470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1"}</definedName>
    <definedName name="_1470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1"}</definedName>
    <definedName name="_147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1"}</definedName>
    <definedName name="_1470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0"}</definedName>
    <definedName name="_1470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0"}</definedName>
    <definedName name="_1470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0"}</definedName>
    <definedName name="_147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0"}</definedName>
    <definedName name="_1470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9"}</definedName>
    <definedName name="_1470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9"}</definedName>
    <definedName name="_1470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9"}</definedName>
    <definedName name="_147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9"}</definedName>
    <definedName name="_1470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8"}</definedName>
    <definedName name="_1470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8"}</definedName>
    <definedName name="_1470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8"}</definedName>
    <definedName name="_147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8"}</definedName>
    <definedName name="_1470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7"}</definedName>
    <definedName name="_1470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7"}</definedName>
    <definedName name="_1470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7"}</definedName>
    <definedName name="_147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7"}</definedName>
    <definedName name="_147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2"}</definedName>
    <definedName name="_147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2"}</definedName>
    <definedName name="_147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2"}</definedName>
    <definedName name="_14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2"}</definedName>
    <definedName name="_1471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6"}</definedName>
    <definedName name="_1471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6"}</definedName>
    <definedName name="_1471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6"}</definedName>
    <definedName name="_147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6"}</definedName>
    <definedName name="_1471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5"}</definedName>
    <definedName name="_1471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5"}</definedName>
    <definedName name="_1471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5"}</definedName>
    <definedName name="_147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5"}</definedName>
    <definedName name="_1471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4"}</definedName>
    <definedName name="_1471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4"}</definedName>
    <definedName name="_1471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4"}</definedName>
    <definedName name="_147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4"}</definedName>
    <definedName name="_1471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3"}</definedName>
    <definedName name="_1471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3"}</definedName>
    <definedName name="_1471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3"}</definedName>
    <definedName name="_147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3"}</definedName>
    <definedName name="_1471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2"}</definedName>
    <definedName name="_1471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2"}</definedName>
    <definedName name="_1471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2"}</definedName>
    <definedName name="_147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2"}</definedName>
    <definedName name="_1471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1"}</definedName>
    <definedName name="_1471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1"}</definedName>
    <definedName name="_1471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1"}</definedName>
    <definedName name="_147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1"}</definedName>
    <definedName name="_1471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0"}</definedName>
    <definedName name="_1471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0"}</definedName>
    <definedName name="_1471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0"}</definedName>
    <definedName name="_147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0"}</definedName>
    <definedName name="_1471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9"}</definedName>
    <definedName name="_1471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9"}</definedName>
    <definedName name="_1471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9"}</definedName>
    <definedName name="_147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9"}</definedName>
    <definedName name="_1471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8"}</definedName>
    <definedName name="_1471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8"}</definedName>
    <definedName name="_1471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8"}</definedName>
    <definedName name="_147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8"}</definedName>
    <definedName name="_1471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7"}</definedName>
    <definedName name="_1471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7"}</definedName>
    <definedName name="_1471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7"}</definedName>
    <definedName name="_147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7"}</definedName>
    <definedName name="_147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1"}</definedName>
    <definedName name="_147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1"}</definedName>
    <definedName name="_147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1"}</definedName>
    <definedName name="_14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1"}</definedName>
    <definedName name="_1472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6"}</definedName>
    <definedName name="_1472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6"}</definedName>
    <definedName name="_1472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6"}</definedName>
    <definedName name="_147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6"}</definedName>
    <definedName name="_1472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5"}</definedName>
    <definedName name="_1472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5"}</definedName>
    <definedName name="_1472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5"}</definedName>
    <definedName name="_147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5"}</definedName>
    <definedName name="_1472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4"}</definedName>
    <definedName name="_1472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4"}</definedName>
    <definedName name="_1472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4"}</definedName>
    <definedName name="_147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4"}</definedName>
    <definedName name="_1472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3"}</definedName>
    <definedName name="_1472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3"}</definedName>
    <definedName name="_1472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3"}</definedName>
    <definedName name="_147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3"}</definedName>
    <definedName name="_1472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2"}</definedName>
    <definedName name="_1472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2"}</definedName>
    <definedName name="_1472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2"}</definedName>
    <definedName name="_147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2"}</definedName>
    <definedName name="_1472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1"}</definedName>
    <definedName name="_1472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1"}</definedName>
    <definedName name="_1472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1"}</definedName>
    <definedName name="_147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1"}</definedName>
    <definedName name="_1472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0"}</definedName>
    <definedName name="_1472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0"}</definedName>
    <definedName name="_1472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0"}</definedName>
    <definedName name="_147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0"}</definedName>
    <definedName name="_1472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9"}</definedName>
    <definedName name="_1472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9"}</definedName>
    <definedName name="_1472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9"}</definedName>
    <definedName name="_147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9"}</definedName>
    <definedName name="_1472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8"}</definedName>
    <definedName name="_1472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8"}</definedName>
    <definedName name="_1472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8"}</definedName>
    <definedName name="_147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8"}</definedName>
    <definedName name="_1472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7"}</definedName>
    <definedName name="_1472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7"}</definedName>
    <definedName name="_1472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7"}</definedName>
    <definedName name="_147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7"}</definedName>
    <definedName name="_147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0"}</definedName>
    <definedName name="_147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0"}</definedName>
    <definedName name="_147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0"}</definedName>
    <definedName name="_14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0"}</definedName>
    <definedName name="_1473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6"}</definedName>
    <definedName name="_1473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6"}</definedName>
    <definedName name="_1473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6"}</definedName>
    <definedName name="_147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6"}</definedName>
    <definedName name="_1473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5"}</definedName>
    <definedName name="_1473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5"}</definedName>
    <definedName name="_1473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5"}</definedName>
    <definedName name="_147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5"}</definedName>
    <definedName name="_1473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4"}</definedName>
    <definedName name="_1473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4"}</definedName>
    <definedName name="_1473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4"}</definedName>
    <definedName name="_147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4"}</definedName>
    <definedName name="_1473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3"}</definedName>
    <definedName name="_1473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3"}</definedName>
    <definedName name="_1473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3"}</definedName>
    <definedName name="_147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3"}</definedName>
    <definedName name="_1473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2"}</definedName>
    <definedName name="_1473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2"}</definedName>
    <definedName name="_1473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2"}</definedName>
    <definedName name="_147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2"}</definedName>
    <definedName name="_1473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1"}</definedName>
    <definedName name="_1473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1"}</definedName>
    <definedName name="_1473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1"}</definedName>
    <definedName name="_147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1"}</definedName>
    <definedName name="_1473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0"}</definedName>
    <definedName name="_1473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0"}</definedName>
    <definedName name="_1473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0"}</definedName>
    <definedName name="_147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0"}</definedName>
    <definedName name="_1473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9"}</definedName>
    <definedName name="_1473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9"}</definedName>
    <definedName name="_1473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9"}</definedName>
    <definedName name="_147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9"}</definedName>
    <definedName name="_1473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8"}</definedName>
    <definedName name="_1473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8"}</definedName>
    <definedName name="_1473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8"}</definedName>
    <definedName name="_147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8"}</definedName>
    <definedName name="_1473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7"}</definedName>
    <definedName name="_1473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7"}</definedName>
    <definedName name="_1473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7"}</definedName>
    <definedName name="_147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7"}</definedName>
    <definedName name="_147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9"}</definedName>
    <definedName name="_147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9"}</definedName>
    <definedName name="_147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9"}</definedName>
    <definedName name="_14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9"}</definedName>
    <definedName name="_1474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6"}</definedName>
    <definedName name="_1474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6"}</definedName>
    <definedName name="_1474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6"}</definedName>
    <definedName name="_147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6"}</definedName>
    <definedName name="_1474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5"}</definedName>
    <definedName name="_1474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5"}</definedName>
    <definedName name="_1474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5"}</definedName>
    <definedName name="_147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5"}</definedName>
    <definedName name="_1474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4"}</definedName>
    <definedName name="_1474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4"}</definedName>
    <definedName name="_1474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4"}</definedName>
    <definedName name="_147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4"}</definedName>
    <definedName name="_1474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3"}</definedName>
    <definedName name="_1474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3"}</definedName>
    <definedName name="_1474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3"}</definedName>
    <definedName name="_147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3"}</definedName>
    <definedName name="_1474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2"}</definedName>
    <definedName name="_1474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2"}</definedName>
    <definedName name="_1474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2"}</definedName>
    <definedName name="_147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2"}</definedName>
    <definedName name="_1474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1"}</definedName>
    <definedName name="_1474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1"}</definedName>
    <definedName name="_1474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1"}</definedName>
    <definedName name="_147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1"}</definedName>
    <definedName name="_1474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0"}</definedName>
    <definedName name="_1474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0"}</definedName>
    <definedName name="_1474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0"}</definedName>
    <definedName name="_147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0"}</definedName>
    <definedName name="_1474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9"}</definedName>
    <definedName name="_1474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9"}</definedName>
    <definedName name="_1474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9"}</definedName>
    <definedName name="_147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9"}</definedName>
    <definedName name="_1474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8"}</definedName>
    <definedName name="_1474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8"}</definedName>
    <definedName name="_1474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8"}</definedName>
    <definedName name="_147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8"}</definedName>
    <definedName name="_1474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7"}</definedName>
    <definedName name="_1474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7"}</definedName>
    <definedName name="_1474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7"}</definedName>
    <definedName name="_147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7"}</definedName>
    <definedName name="_147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8"}</definedName>
    <definedName name="_147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8"}</definedName>
    <definedName name="_147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8"}</definedName>
    <definedName name="_14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8"}</definedName>
    <definedName name="_1475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6"}</definedName>
    <definedName name="_1475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6"}</definedName>
    <definedName name="_1475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6"}</definedName>
    <definedName name="_147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6"}</definedName>
    <definedName name="_1475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5"}</definedName>
    <definedName name="_1475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5"}</definedName>
    <definedName name="_1475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5"}</definedName>
    <definedName name="_147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5"}</definedName>
    <definedName name="_1475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4"}</definedName>
    <definedName name="_1475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4"}</definedName>
    <definedName name="_1475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4"}</definedName>
    <definedName name="_147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4"}</definedName>
    <definedName name="_1475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3"}</definedName>
    <definedName name="_1475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3"}</definedName>
    <definedName name="_1475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3"}</definedName>
    <definedName name="_147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3"}</definedName>
    <definedName name="_1475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2"}</definedName>
    <definedName name="_1475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2"}</definedName>
    <definedName name="_1475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2"}</definedName>
    <definedName name="_147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2"}</definedName>
    <definedName name="_1475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1"}</definedName>
    <definedName name="_1475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1"}</definedName>
    <definedName name="_1475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1"}</definedName>
    <definedName name="_147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1"}</definedName>
    <definedName name="_1475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0"}</definedName>
    <definedName name="_1475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0"}</definedName>
    <definedName name="_1475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0"}</definedName>
    <definedName name="_147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0"}</definedName>
    <definedName name="_1475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9"}</definedName>
    <definedName name="_1475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9"}</definedName>
    <definedName name="_1475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9"}</definedName>
    <definedName name="_147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9"}</definedName>
    <definedName name="_1475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8"}</definedName>
    <definedName name="_1475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8"}</definedName>
    <definedName name="_1475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8"}</definedName>
    <definedName name="_147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8"}</definedName>
    <definedName name="_1475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7"}</definedName>
    <definedName name="_1475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7"}</definedName>
    <definedName name="_1475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7"}</definedName>
    <definedName name="_147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7"}</definedName>
    <definedName name="_147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7"}</definedName>
    <definedName name="_147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7"}</definedName>
    <definedName name="_147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7"}</definedName>
    <definedName name="_14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7"}</definedName>
    <definedName name="_1476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6"}</definedName>
    <definedName name="_1476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6"}</definedName>
    <definedName name="_1476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6"}</definedName>
    <definedName name="_147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6"}</definedName>
    <definedName name="_1476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5"}</definedName>
    <definedName name="_1476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5"}</definedName>
    <definedName name="_1476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5"}</definedName>
    <definedName name="_147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5"}</definedName>
    <definedName name="_1476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4"}</definedName>
    <definedName name="_1476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4"}</definedName>
    <definedName name="_1476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4"}</definedName>
    <definedName name="_147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4"}</definedName>
    <definedName name="_1476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3"}</definedName>
    <definedName name="_1476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3"}</definedName>
    <definedName name="_1476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3"}</definedName>
    <definedName name="_147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3"}</definedName>
    <definedName name="_1476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2"}</definedName>
    <definedName name="_1476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2"}</definedName>
    <definedName name="_1476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2"}</definedName>
    <definedName name="_147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2"}</definedName>
    <definedName name="_1476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1"}</definedName>
    <definedName name="_1476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1"}</definedName>
    <definedName name="_1476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1"}</definedName>
    <definedName name="_147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1"}</definedName>
    <definedName name="_1476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0"}</definedName>
    <definedName name="_1476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0"}</definedName>
    <definedName name="_1476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0"}</definedName>
    <definedName name="_147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0"}</definedName>
    <definedName name="_1476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9"}</definedName>
    <definedName name="_1476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9"}</definedName>
    <definedName name="_1476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9"}</definedName>
    <definedName name="_147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9"}</definedName>
    <definedName name="_1476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8"}</definedName>
    <definedName name="_1476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8"}</definedName>
    <definedName name="_1476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8"}</definedName>
    <definedName name="_147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8"}</definedName>
    <definedName name="_1476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7"}</definedName>
    <definedName name="_1476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7"}</definedName>
    <definedName name="_1476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7"}</definedName>
    <definedName name="_147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7"}</definedName>
    <definedName name="_147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6"}</definedName>
    <definedName name="_147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6"}</definedName>
    <definedName name="_147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6"}</definedName>
    <definedName name="_14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6"}</definedName>
    <definedName name="_1477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6"}</definedName>
    <definedName name="_1477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6"}</definedName>
    <definedName name="_1477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6"}</definedName>
    <definedName name="_147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6"}</definedName>
    <definedName name="_1477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5"}</definedName>
    <definedName name="_1477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5"}</definedName>
    <definedName name="_1477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5"}</definedName>
    <definedName name="_147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5"}</definedName>
    <definedName name="_1477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4"}</definedName>
    <definedName name="_1477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4"}</definedName>
    <definedName name="_1477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4"}</definedName>
    <definedName name="_147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4"}</definedName>
    <definedName name="_1477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3"}</definedName>
    <definedName name="_1477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3"}</definedName>
    <definedName name="_1477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3"}</definedName>
    <definedName name="_147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3"}</definedName>
    <definedName name="_1477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2"}</definedName>
    <definedName name="_1477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2"}</definedName>
    <definedName name="_1477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2"}</definedName>
    <definedName name="_147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2"}</definedName>
    <definedName name="_1477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1"}</definedName>
    <definedName name="_1477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1"}</definedName>
    <definedName name="_1477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1"}</definedName>
    <definedName name="_147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1"}</definedName>
    <definedName name="_1477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0"}</definedName>
    <definedName name="_1477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0"}</definedName>
    <definedName name="_1477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0"}</definedName>
    <definedName name="_147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0"}</definedName>
    <definedName name="_1477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9"}</definedName>
    <definedName name="_1477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9"}</definedName>
    <definedName name="_1477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9"}</definedName>
    <definedName name="_147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9"}</definedName>
    <definedName name="_1477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8"}</definedName>
    <definedName name="_1477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8"}</definedName>
    <definedName name="_1477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8"}</definedName>
    <definedName name="_147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8"}</definedName>
    <definedName name="_1477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7"}</definedName>
    <definedName name="_1477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7"}</definedName>
    <definedName name="_1477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7"}</definedName>
    <definedName name="_147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7"}</definedName>
    <definedName name="_147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5"}</definedName>
    <definedName name="_147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5"}</definedName>
    <definedName name="_147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5"}</definedName>
    <definedName name="_14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5"}</definedName>
    <definedName name="_1478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6"}</definedName>
    <definedName name="_1478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6"}</definedName>
    <definedName name="_1478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6"}</definedName>
    <definedName name="_147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6"}</definedName>
    <definedName name="_1478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5"}</definedName>
    <definedName name="_1478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5"}</definedName>
    <definedName name="_1478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5"}</definedName>
    <definedName name="_147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5"}</definedName>
    <definedName name="_1478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4"}</definedName>
    <definedName name="_1478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4"}</definedName>
    <definedName name="_1478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4"}</definedName>
    <definedName name="_147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4"}</definedName>
    <definedName name="_1478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3"}</definedName>
    <definedName name="_1478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3"}</definedName>
    <definedName name="_1478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3"}</definedName>
    <definedName name="_147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3"}</definedName>
    <definedName name="_1478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2"}</definedName>
    <definedName name="_1478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2"}</definedName>
    <definedName name="_1478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2"}</definedName>
    <definedName name="_147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2"}</definedName>
    <definedName name="_1478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1"}</definedName>
    <definedName name="_1478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1"}</definedName>
    <definedName name="_1478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1"}</definedName>
    <definedName name="_147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1"}</definedName>
    <definedName name="_1478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0"}</definedName>
    <definedName name="_1478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0"}</definedName>
    <definedName name="_1478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0"}</definedName>
    <definedName name="_147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0"}</definedName>
    <definedName name="_1478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9"}</definedName>
    <definedName name="_1478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9"}</definedName>
    <definedName name="_1478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9"}</definedName>
    <definedName name="_147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9"}</definedName>
    <definedName name="_1478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8"}</definedName>
    <definedName name="_1478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8"}</definedName>
    <definedName name="_1478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8"}</definedName>
    <definedName name="_147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8"}</definedName>
    <definedName name="_1478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7"}</definedName>
    <definedName name="_1478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7"}</definedName>
    <definedName name="_1478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7"}</definedName>
    <definedName name="_147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7"}</definedName>
    <definedName name="_147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4"}</definedName>
    <definedName name="_147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4"}</definedName>
    <definedName name="_147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4"}</definedName>
    <definedName name="_14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4"}</definedName>
    <definedName name="_1479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6"}</definedName>
    <definedName name="_1479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6"}</definedName>
    <definedName name="_1479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6"}</definedName>
    <definedName name="_147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6"}</definedName>
    <definedName name="_1479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5"}</definedName>
    <definedName name="_1479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5"}</definedName>
    <definedName name="_1479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5"}</definedName>
    <definedName name="_147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5"}</definedName>
    <definedName name="_1479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4"}</definedName>
    <definedName name="_1479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4"}</definedName>
    <definedName name="_1479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4"}</definedName>
    <definedName name="_147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4"}</definedName>
    <definedName name="_1479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3"}</definedName>
    <definedName name="_1479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3"}</definedName>
    <definedName name="_1479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3"}</definedName>
    <definedName name="_147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3"}</definedName>
    <definedName name="_1479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2"}</definedName>
    <definedName name="_1479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2"}</definedName>
    <definedName name="_1479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2"}</definedName>
    <definedName name="_147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2"}</definedName>
    <definedName name="_1479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1"}</definedName>
    <definedName name="_1479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1"}</definedName>
    <definedName name="_1479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1"}</definedName>
    <definedName name="_147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1"}</definedName>
    <definedName name="_1479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0"}</definedName>
    <definedName name="_1479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0"}</definedName>
    <definedName name="_1479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0"}</definedName>
    <definedName name="_147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0"}</definedName>
    <definedName name="_1479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9"}</definedName>
    <definedName name="_1479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9"}</definedName>
    <definedName name="_1479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9"}</definedName>
    <definedName name="_147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9"}</definedName>
    <definedName name="_1479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8"}</definedName>
    <definedName name="_1479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8"}</definedName>
    <definedName name="_1479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8"}</definedName>
    <definedName name="_147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8"}</definedName>
    <definedName name="_1479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7"}</definedName>
    <definedName name="_1479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7"}</definedName>
    <definedName name="_1479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7"}</definedName>
    <definedName name="_147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7"}</definedName>
    <definedName name="_148__123Graph_AChart_6" hidden="1">#REF!</definedName>
    <definedName name="_148__123Graph_ECHART_10" hidden="1">#REF!</definedName>
    <definedName name="_148__123Graph_XChart_2" hidden="1">#REF!</definedName>
    <definedName name="_14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1"}</definedName>
    <definedName name="_14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1"}</definedName>
    <definedName name="_14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1"}</definedName>
    <definedName name="_1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1"}</definedName>
    <definedName name="_148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3"}</definedName>
    <definedName name="_148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3"}</definedName>
    <definedName name="_148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3"}</definedName>
    <definedName name="_14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3"}</definedName>
    <definedName name="_1480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6"}</definedName>
    <definedName name="_1480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6"}</definedName>
    <definedName name="_1480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6"}</definedName>
    <definedName name="_148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6"}</definedName>
    <definedName name="_1480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5"}</definedName>
    <definedName name="_1480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5"}</definedName>
    <definedName name="_1480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5"}</definedName>
    <definedName name="_148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5"}</definedName>
    <definedName name="_1480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4"}</definedName>
    <definedName name="_1480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4"}</definedName>
    <definedName name="_1480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4"}</definedName>
    <definedName name="_148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4"}</definedName>
    <definedName name="_1480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3"}</definedName>
    <definedName name="_1480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3"}</definedName>
    <definedName name="_1480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3"}</definedName>
    <definedName name="_148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3"}</definedName>
    <definedName name="_1480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2"}</definedName>
    <definedName name="_1480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2"}</definedName>
    <definedName name="_1480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2"}</definedName>
    <definedName name="_148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2"}</definedName>
    <definedName name="_1480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1"}</definedName>
    <definedName name="_1480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1"}</definedName>
    <definedName name="_1480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1"}</definedName>
    <definedName name="_148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1"}</definedName>
    <definedName name="_1480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0"}</definedName>
    <definedName name="_1480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0"}</definedName>
    <definedName name="_1480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0"}</definedName>
    <definedName name="_148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0"}</definedName>
    <definedName name="_1480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9"}</definedName>
    <definedName name="_1480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9"}</definedName>
    <definedName name="_1480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9"}</definedName>
    <definedName name="_148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9"}</definedName>
    <definedName name="_1480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8"}</definedName>
    <definedName name="_1480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8"}</definedName>
    <definedName name="_1480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8"}</definedName>
    <definedName name="_148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8"}</definedName>
    <definedName name="_1480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7"}</definedName>
    <definedName name="_1480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7"}</definedName>
    <definedName name="_1480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7"}</definedName>
    <definedName name="_148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7"}</definedName>
    <definedName name="_148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2"}</definedName>
    <definedName name="_148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2"}</definedName>
    <definedName name="_148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2"}</definedName>
    <definedName name="_14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2"}</definedName>
    <definedName name="_1481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6"}</definedName>
    <definedName name="_1481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6"}</definedName>
    <definedName name="_1481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6"}</definedName>
    <definedName name="_148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6"}</definedName>
    <definedName name="_1481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5"}</definedName>
    <definedName name="_1481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5"}</definedName>
    <definedName name="_1481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5"}</definedName>
    <definedName name="_148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5"}</definedName>
    <definedName name="_1481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4"}</definedName>
    <definedName name="_1481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4"}</definedName>
    <definedName name="_1481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4"}</definedName>
    <definedName name="_148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4"}</definedName>
    <definedName name="_1481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3"}</definedName>
    <definedName name="_1481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3"}</definedName>
    <definedName name="_1481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3"}</definedName>
    <definedName name="_148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3"}</definedName>
    <definedName name="_1481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2"}</definedName>
    <definedName name="_1481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2"}</definedName>
    <definedName name="_1481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2"}</definedName>
    <definedName name="_148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2"}</definedName>
    <definedName name="_1481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1"}</definedName>
    <definedName name="_1481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1"}</definedName>
    <definedName name="_1481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1"}</definedName>
    <definedName name="_148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1"}</definedName>
    <definedName name="_1481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0"}</definedName>
    <definedName name="_1481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0"}</definedName>
    <definedName name="_1481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0"}</definedName>
    <definedName name="_148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0"}</definedName>
    <definedName name="_1481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9"}</definedName>
    <definedName name="_1481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9"}</definedName>
    <definedName name="_1481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9"}</definedName>
    <definedName name="_148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9"}</definedName>
    <definedName name="_1481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8"}</definedName>
    <definedName name="_1481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8"}</definedName>
    <definedName name="_1481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8"}</definedName>
    <definedName name="_148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8"}</definedName>
    <definedName name="_1481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7"}</definedName>
    <definedName name="_1481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7"}</definedName>
    <definedName name="_1481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7"}</definedName>
    <definedName name="_148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7"}</definedName>
    <definedName name="_148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1"}</definedName>
    <definedName name="_148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1"}</definedName>
    <definedName name="_148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1"}</definedName>
    <definedName name="_14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1"}</definedName>
    <definedName name="_1482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6"}</definedName>
    <definedName name="_1482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6"}</definedName>
    <definedName name="_1482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6"}</definedName>
    <definedName name="_148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6"}</definedName>
    <definedName name="_1482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5"}</definedName>
    <definedName name="_1482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5"}</definedName>
    <definedName name="_1482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5"}</definedName>
    <definedName name="_148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5"}</definedName>
    <definedName name="_1482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4"}</definedName>
    <definedName name="_1482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4"}</definedName>
    <definedName name="_1482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4"}</definedName>
    <definedName name="_148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4"}</definedName>
    <definedName name="_1482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3"}</definedName>
    <definedName name="_1482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3"}</definedName>
    <definedName name="_1482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3"}</definedName>
    <definedName name="_148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3"}</definedName>
    <definedName name="_1482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2"}</definedName>
    <definedName name="_1482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2"}</definedName>
    <definedName name="_1482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2"}</definedName>
    <definedName name="_148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2"}</definedName>
    <definedName name="_1482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1"}</definedName>
    <definedName name="_1482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1"}</definedName>
    <definedName name="_1482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1"}</definedName>
    <definedName name="_148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1"}</definedName>
    <definedName name="_1482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0"}</definedName>
    <definedName name="_1482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0"}</definedName>
    <definedName name="_1482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0"}</definedName>
    <definedName name="_148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0"}</definedName>
    <definedName name="_1482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9"}</definedName>
    <definedName name="_1482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9"}</definedName>
    <definedName name="_1482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9"}</definedName>
    <definedName name="_148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9"}</definedName>
    <definedName name="_1482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8"}</definedName>
    <definedName name="_1482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8"}</definedName>
    <definedName name="_1482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8"}</definedName>
    <definedName name="_148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8"}</definedName>
    <definedName name="_1482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7"}</definedName>
    <definedName name="_1482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7"}</definedName>
    <definedName name="_1482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7"}</definedName>
    <definedName name="_148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7"}</definedName>
    <definedName name="_148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0"}</definedName>
    <definedName name="_148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0"}</definedName>
    <definedName name="_148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0"}</definedName>
    <definedName name="_14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0"}</definedName>
    <definedName name="_1483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6"}</definedName>
    <definedName name="_1483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6"}</definedName>
    <definedName name="_1483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6"}</definedName>
    <definedName name="_148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6"}</definedName>
    <definedName name="_1483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5"}</definedName>
    <definedName name="_1483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5"}</definedName>
    <definedName name="_1483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5"}</definedName>
    <definedName name="_148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5"}</definedName>
    <definedName name="_1483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4"}</definedName>
    <definedName name="_1483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4"}</definedName>
    <definedName name="_1483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4"}</definedName>
    <definedName name="_148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4"}</definedName>
    <definedName name="_1483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3"}</definedName>
    <definedName name="_1483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3"}</definedName>
    <definedName name="_1483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3"}</definedName>
    <definedName name="_148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3"}</definedName>
    <definedName name="_1483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2"}</definedName>
    <definedName name="_1483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2"}</definedName>
    <definedName name="_1483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2"}</definedName>
    <definedName name="_148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2"}</definedName>
    <definedName name="_1483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1"}</definedName>
    <definedName name="_1483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1"}</definedName>
    <definedName name="_1483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1"}</definedName>
    <definedName name="_148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1"}</definedName>
    <definedName name="_1483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0"}</definedName>
    <definedName name="_1483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0"}</definedName>
    <definedName name="_1483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0"}</definedName>
    <definedName name="_148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0"}</definedName>
    <definedName name="_1483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9"}</definedName>
    <definedName name="_1483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9"}</definedName>
    <definedName name="_1483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9"}</definedName>
    <definedName name="_148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9"}</definedName>
    <definedName name="_1483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8"}</definedName>
    <definedName name="_1483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8"}</definedName>
    <definedName name="_1483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8"}</definedName>
    <definedName name="_148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8"}</definedName>
    <definedName name="_1483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7"}</definedName>
    <definedName name="_1483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7"}</definedName>
    <definedName name="_1483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7"}</definedName>
    <definedName name="_148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7"}</definedName>
    <definedName name="_148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9"}</definedName>
    <definedName name="_148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9"}</definedName>
    <definedName name="_148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9"}</definedName>
    <definedName name="_14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9"}</definedName>
    <definedName name="_1484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6"}</definedName>
    <definedName name="_1484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6"}</definedName>
    <definedName name="_1484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6"}</definedName>
    <definedName name="_148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6"}</definedName>
    <definedName name="_1484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5"}</definedName>
    <definedName name="_1484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5"}</definedName>
    <definedName name="_1484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5"}</definedName>
    <definedName name="_148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5"}</definedName>
    <definedName name="_1484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4"}</definedName>
    <definedName name="_1484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4"}</definedName>
    <definedName name="_1484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4"}</definedName>
    <definedName name="_148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4"}</definedName>
    <definedName name="_1484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3"}</definedName>
    <definedName name="_1484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3"}</definedName>
    <definedName name="_1484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3"}</definedName>
    <definedName name="_148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3"}</definedName>
    <definedName name="_1484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2"}</definedName>
    <definedName name="_1484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2"}</definedName>
    <definedName name="_1484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2"}</definedName>
    <definedName name="_148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2"}</definedName>
    <definedName name="_1484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1"}</definedName>
    <definedName name="_1484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1"}</definedName>
    <definedName name="_1484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1"}</definedName>
    <definedName name="_148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1"}</definedName>
    <definedName name="_1484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0"}</definedName>
    <definedName name="_1484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0"}</definedName>
    <definedName name="_1484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0"}</definedName>
    <definedName name="_148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0"}</definedName>
    <definedName name="_1484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9"}</definedName>
    <definedName name="_1484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9"}</definedName>
    <definedName name="_1484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9"}</definedName>
    <definedName name="_148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9"}</definedName>
    <definedName name="_1484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8"}</definedName>
    <definedName name="_1484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8"}</definedName>
    <definedName name="_1484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8"}</definedName>
    <definedName name="_148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8"}</definedName>
    <definedName name="_1484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7"}</definedName>
    <definedName name="_1484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7"}</definedName>
    <definedName name="_1484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7"}</definedName>
    <definedName name="_148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7"}</definedName>
    <definedName name="_148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8"}</definedName>
    <definedName name="_148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8"}</definedName>
    <definedName name="_148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8"}</definedName>
    <definedName name="_14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8"}</definedName>
    <definedName name="_1485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6"}</definedName>
    <definedName name="_1485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6"}</definedName>
    <definedName name="_1485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6"}</definedName>
    <definedName name="_148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6"}</definedName>
    <definedName name="_1485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5"}</definedName>
    <definedName name="_1485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5"}</definedName>
    <definedName name="_1485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5"}</definedName>
    <definedName name="_148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5"}</definedName>
    <definedName name="_1485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4"}</definedName>
    <definedName name="_1485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4"}</definedName>
    <definedName name="_1485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4"}</definedName>
    <definedName name="_148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4"}</definedName>
    <definedName name="_1485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3"}</definedName>
    <definedName name="_1485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3"}</definedName>
    <definedName name="_1485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3"}</definedName>
    <definedName name="_148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3"}</definedName>
    <definedName name="_1485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2"}</definedName>
    <definedName name="_1485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2"}</definedName>
    <definedName name="_1485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2"}</definedName>
    <definedName name="_148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2"}</definedName>
    <definedName name="_1485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1"}</definedName>
    <definedName name="_1485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1"}</definedName>
    <definedName name="_1485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1"}</definedName>
    <definedName name="_148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1"}</definedName>
    <definedName name="_1485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0"}</definedName>
    <definedName name="_1485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0"}</definedName>
    <definedName name="_1485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0"}</definedName>
    <definedName name="_148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0"}</definedName>
    <definedName name="_1485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9"}</definedName>
    <definedName name="_1485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9"}</definedName>
    <definedName name="_1485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9"}</definedName>
    <definedName name="_148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9"}</definedName>
    <definedName name="_1485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8"}</definedName>
    <definedName name="_1485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8"}</definedName>
    <definedName name="_1485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8"}</definedName>
    <definedName name="_148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8"}</definedName>
    <definedName name="_1485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7"}</definedName>
    <definedName name="_1485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7"}</definedName>
    <definedName name="_1485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7"}</definedName>
    <definedName name="_148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7"}</definedName>
    <definedName name="_148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7"}</definedName>
    <definedName name="_148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7"}</definedName>
    <definedName name="_148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7"}</definedName>
    <definedName name="_14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7"}</definedName>
    <definedName name="_1486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6"}</definedName>
    <definedName name="_1486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6"}</definedName>
    <definedName name="_1486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6"}</definedName>
    <definedName name="_148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6"}</definedName>
    <definedName name="_1486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5"}</definedName>
    <definedName name="_1486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5"}</definedName>
    <definedName name="_1486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5"}</definedName>
    <definedName name="_148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5"}</definedName>
    <definedName name="_1486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4"}</definedName>
    <definedName name="_1486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4"}</definedName>
    <definedName name="_1486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4"}</definedName>
    <definedName name="_148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4"}</definedName>
    <definedName name="_1486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3"}</definedName>
    <definedName name="_1486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3"}</definedName>
    <definedName name="_1486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3"}</definedName>
    <definedName name="_148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3"}</definedName>
    <definedName name="_1486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2"}</definedName>
    <definedName name="_1486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2"}</definedName>
    <definedName name="_1486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2"}</definedName>
    <definedName name="_148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2"}</definedName>
    <definedName name="_1486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1"}</definedName>
    <definedName name="_1486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1"}</definedName>
    <definedName name="_1486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1"}</definedName>
    <definedName name="_148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1"}</definedName>
    <definedName name="_1486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0"}</definedName>
    <definedName name="_1486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0"}</definedName>
    <definedName name="_1486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0"}</definedName>
    <definedName name="_148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0"}</definedName>
    <definedName name="_1486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9"}</definedName>
    <definedName name="_1486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9"}</definedName>
    <definedName name="_1486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9"}</definedName>
    <definedName name="_148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9"}</definedName>
    <definedName name="_1486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8"}</definedName>
    <definedName name="_1486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8"}</definedName>
    <definedName name="_1486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8"}</definedName>
    <definedName name="_148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8"}</definedName>
    <definedName name="_1486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7"}</definedName>
    <definedName name="_1486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7"}</definedName>
    <definedName name="_1486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7"}</definedName>
    <definedName name="_148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7"}</definedName>
    <definedName name="_148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6"}</definedName>
    <definedName name="_148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6"}</definedName>
    <definedName name="_148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6"}</definedName>
    <definedName name="_14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6"}</definedName>
    <definedName name="_1487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6"}</definedName>
    <definedName name="_1487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6"}</definedName>
    <definedName name="_1487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6"}</definedName>
    <definedName name="_148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6"}</definedName>
    <definedName name="_1487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5"}</definedName>
    <definedName name="_1487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5"}</definedName>
    <definedName name="_1487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5"}</definedName>
    <definedName name="_148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5"}</definedName>
    <definedName name="_1487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4"}</definedName>
    <definedName name="_1487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4"}</definedName>
    <definedName name="_1487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4"}</definedName>
    <definedName name="_148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4"}</definedName>
    <definedName name="_1487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3"}</definedName>
    <definedName name="_1487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3"}</definedName>
    <definedName name="_1487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3"}</definedName>
    <definedName name="_148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3"}</definedName>
    <definedName name="_1487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2"}</definedName>
    <definedName name="_1487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2"}</definedName>
    <definedName name="_1487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2"}</definedName>
    <definedName name="_148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2"}</definedName>
    <definedName name="_1487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1"}</definedName>
    <definedName name="_1487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1"}</definedName>
    <definedName name="_1487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1"}</definedName>
    <definedName name="_148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1"}</definedName>
    <definedName name="_1487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0"}</definedName>
    <definedName name="_1487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0"}</definedName>
    <definedName name="_1487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0"}</definedName>
    <definedName name="_148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0"}</definedName>
    <definedName name="_1487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9"}</definedName>
    <definedName name="_1487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9"}</definedName>
    <definedName name="_1487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9"}</definedName>
    <definedName name="_148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9"}</definedName>
    <definedName name="_1487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8"}</definedName>
    <definedName name="_1487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8"}</definedName>
    <definedName name="_1487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8"}</definedName>
    <definedName name="_148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8"}</definedName>
    <definedName name="_1487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7"}</definedName>
    <definedName name="_1487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7"}</definedName>
    <definedName name="_1487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7"}</definedName>
    <definedName name="_148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7"}</definedName>
    <definedName name="_148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5"}</definedName>
    <definedName name="_148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5"}</definedName>
    <definedName name="_148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5"}</definedName>
    <definedName name="_14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5"}</definedName>
    <definedName name="_1488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6"}</definedName>
    <definedName name="_1488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6"}</definedName>
    <definedName name="_1488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6"}</definedName>
    <definedName name="_148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6"}</definedName>
    <definedName name="_1488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5"}</definedName>
    <definedName name="_1488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5"}</definedName>
    <definedName name="_1488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5"}</definedName>
    <definedName name="_148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5"}</definedName>
    <definedName name="_1488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4"}</definedName>
    <definedName name="_1488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4"}</definedName>
    <definedName name="_1488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4"}</definedName>
    <definedName name="_148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4"}</definedName>
    <definedName name="_1488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3"}</definedName>
    <definedName name="_1488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3"}</definedName>
    <definedName name="_1488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3"}</definedName>
    <definedName name="_148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3"}</definedName>
    <definedName name="_1488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2"}</definedName>
    <definedName name="_1488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2"}</definedName>
    <definedName name="_1488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2"}</definedName>
    <definedName name="_148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2"}</definedName>
    <definedName name="_1488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1"}</definedName>
    <definedName name="_1488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1"}</definedName>
    <definedName name="_1488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1"}</definedName>
    <definedName name="_148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1"}</definedName>
    <definedName name="_1488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0"}</definedName>
    <definedName name="_1488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0"}</definedName>
    <definedName name="_1488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0"}</definedName>
    <definedName name="_148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0"}</definedName>
    <definedName name="_1488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9"}</definedName>
    <definedName name="_1488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9"}</definedName>
    <definedName name="_1488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9"}</definedName>
    <definedName name="_148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9"}</definedName>
    <definedName name="_1488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8"}</definedName>
    <definedName name="_1488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8"}</definedName>
    <definedName name="_1488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8"}</definedName>
    <definedName name="_148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8"}</definedName>
    <definedName name="_1488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7"}</definedName>
    <definedName name="_1488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7"}</definedName>
    <definedName name="_1488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7"}</definedName>
    <definedName name="_148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7"}</definedName>
    <definedName name="_148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4"}</definedName>
    <definedName name="_148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4"}</definedName>
    <definedName name="_148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4"}</definedName>
    <definedName name="_14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4"}</definedName>
    <definedName name="_1489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6"}</definedName>
    <definedName name="_1489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6"}</definedName>
    <definedName name="_1489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6"}</definedName>
    <definedName name="_148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6"}</definedName>
    <definedName name="_1489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5"}</definedName>
    <definedName name="_1489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5"}</definedName>
    <definedName name="_1489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5"}</definedName>
    <definedName name="_148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5"}</definedName>
    <definedName name="_1489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4"}</definedName>
    <definedName name="_1489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4"}</definedName>
    <definedName name="_1489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4"}</definedName>
    <definedName name="_148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4"}</definedName>
    <definedName name="_1489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3"}</definedName>
    <definedName name="_1489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3"}</definedName>
    <definedName name="_1489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3"}</definedName>
    <definedName name="_148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3"}</definedName>
    <definedName name="_1489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2"}</definedName>
    <definedName name="_1489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2"}</definedName>
    <definedName name="_1489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2"}</definedName>
    <definedName name="_148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2"}</definedName>
    <definedName name="_1489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1"}</definedName>
    <definedName name="_1489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1"}</definedName>
    <definedName name="_1489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1"}</definedName>
    <definedName name="_148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1"}</definedName>
    <definedName name="_1489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"}</definedName>
    <definedName name="_1489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"}</definedName>
    <definedName name="_1489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"}</definedName>
    <definedName name="_148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"}</definedName>
    <definedName name="_1489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"}</definedName>
    <definedName name="_1489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"}</definedName>
    <definedName name="_1489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"}</definedName>
    <definedName name="_148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"}</definedName>
    <definedName name="_1489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"}</definedName>
    <definedName name="_1489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"}</definedName>
    <definedName name="_1489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"}</definedName>
    <definedName name="_148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"}</definedName>
    <definedName name="_1489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"}</definedName>
    <definedName name="_1489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"}</definedName>
    <definedName name="_1489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"}</definedName>
    <definedName name="_148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"}</definedName>
    <definedName name="_149__123Graph_B_Chart_1A" hidden="1">#REF!</definedName>
    <definedName name="_149__123Graph_ECHART_11" hidden="1">#REF!</definedName>
    <definedName name="_149__123Graph_XCHART_20" hidden="1">#REF!</definedName>
    <definedName name="_14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0"}</definedName>
    <definedName name="_14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0"}</definedName>
    <definedName name="_14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0"}</definedName>
    <definedName name="_1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0"}</definedName>
    <definedName name="_149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3"}</definedName>
    <definedName name="_149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3"}</definedName>
    <definedName name="_149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3"}</definedName>
    <definedName name="_14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3"}</definedName>
    <definedName name="_1490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"}</definedName>
    <definedName name="_1490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"}</definedName>
    <definedName name="_1490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"}</definedName>
    <definedName name="_149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"}</definedName>
    <definedName name="_1490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"}</definedName>
    <definedName name="_1490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"}</definedName>
    <definedName name="_1490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"}</definedName>
    <definedName name="_149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"}</definedName>
    <definedName name="_1490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"}</definedName>
    <definedName name="_1490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"}</definedName>
    <definedName name="_1490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"}</definedName>
    <definedName name="_149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"}</definedName>
    <definedName name="_1490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"}</definedName>
    <definedName name="_1490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"}</definedName>
    <definedName name="_1490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"}</definedName>
    <definedName name="_149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"}</definedName>
    <definedName name="_1490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"}</definedName>
    <definedName name="_1490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"}</definedName>
    <definedName name="_1490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"}</definedName>
    <definedName name="_149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"}</definedName>
    <definedName name="_1490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"}</definedName>
    <definedName name="_1490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"}</definedName>
    <definedName name="_1490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"}</definedName>
    <definedName name="_149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"}</definedName>
    <definedName name="_1490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"}</definedName>
    <definedName name="_1490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"}</definedName>
    <definedName name="_1490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"}</definedName>
    <definedName name="_149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"}</definedName>
    <definedName name="_1490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"}</definedName>
    <definedName name="_1490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"}</definedName>
    <definedName name="_1490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"}</definedName>
    <definedName name="_149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"}</definedName>
    <definedName name="_1490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"}</definedName>
    <definedName name="_1490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"}</definedName>
    <definedName name="_1490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"}</definedName>
    <definedName name="_149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"}</definedName>
    <definedName name="_1490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"}</definedName>
    <definedName name="_1490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"}</definedName>
    <definedName name="_1490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"}</definedName>
    <definedName name="_149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"}</definedName>
    <definedName name="_149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2"}</definedName>
    <definedName name="_149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2"}</definedName>
    <definedName name="_149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2"}</definedName>
    <definedName name="_14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2"}</definedName>
    <definedName name="_1491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"}</definedName>
    <definedName name="_1491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"}</definedName>
    <definedName name="_1491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"}</definedName>
    <definedName name="_149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"}</definedName>
    <definedName name="_1491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"}</definedName>
    <definedName name="_1491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"}</definedName>
    <definedName name="_1491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"}</definedName>
    <definedName name="_149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"}</definedName>
    <definedName name="_1491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"}</definedName>
    <definedName name="_1491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"}</definedName>
    <definedName name="_1491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"}</definedName>
    <definedName name="_149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"}</definedName>
    <definedName name="_1491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"}</definedName>
    <definedName name="_1491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"}</definedName>
    <definedName name="_1491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"}</definedName>
    <definedName name="_149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"}</definedName>
    <definedName name="_1491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"}</definedName>
    <definedName name="_1491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"}</definedName>
    <definedName name="_1491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"}</definedName>
    <definedName name="_149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"}</definedName>
    <definedName name="_1491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"}</definedName>
    <definedName name="_1491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"}</definedName>
    <definedName name="_1491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"}</definedName>
    <definedName name="_149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"}</definedName>
    <definedName name="_1491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"}</definedName>
    <definedName name="_1491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"}</definedName>
    <definedName name="_1491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"}</definedName>
    <definedName name="_149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"}</definedName>
    <definedName name="_1491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"}</definedName>
    <definedName name="_1491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"}</definedName>
    <definedName name="_1491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"}</definedName>
    <definedName name="_149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"}</definedName>
    <definedName name="_1491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"}</definedName>
    <definedName name="_1491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"}</definedName>
    <definedName name="_1491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"}</definedName>
    <definedName name="_149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"}</definedName>
    <definedName name="_1491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"}</definedName>
    <definedName name="_1491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"}</definedName>
    <definedName name="_1491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"}</definedName>
    <definedName name="_149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"}</definedName>
    <definedName name="_149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1"}</definedName>
    <definedName name="_149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1"}</definedName>
    <definedName name="_149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1"}</definedName>
    <definedName name="_14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1"}</definedName>
    <definedName name="_1492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"}</definedName>
    <definedName name="_1492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"}</definedName>
    <definedName name="_1492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"}</definedName>
    <definedName name="_149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"}</definedName>
    <definedName name="_1492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"}</definedName>
    <definedName name="_1492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"}</definedName>
    <definedName name="_1492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"}</definedName>
    <definedName name="_149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"}</definedName>
    <definedName name="_1492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"}</definedName>
    <definedName name="_1492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"}</definedName>
    <definedName name="_1492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"}</definedName>
    <definedName name="_149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"}</definedName>
    <definedName name="_1492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"}</definedName>
    <definedName name="_1492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"}</definedName>
    <definedName name="_1492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"}</definedName>
    <definedName name="_149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"}</definedName>
    <definedName name="_1492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"}</definedName>
    <definedName name="_1492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"}</definedName>
    <definedName name="_1492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"}</definedName>
    <definedName name="_149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"}</definedName>
    <definedName name="_1492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"}</definedName>
    <definedName name="_1492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"}</definedName>
    <definedName name="_1492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"}</definedName>
    <definedName name="_149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"}</definedName>
    <definedName name="_1492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"}</definedName>
    <definedName name="_1492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"}</definedName>
    <definedName name="_1492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"}</definedName>
    <definedName name="_149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"}</definedName>
    <definedName name="_1492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"}</definedName>
    <definedName name="_1492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"}</definedName>
    <definedName name="_1492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"}</definedName>
    <definedName name="_149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"}</definedName>
    <definedName name="_1492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"}</definedName>
    <definedName name="_1492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"}</definedName>
    <definedName name="_1492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"}</definedName>
    <definedName name="_149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"}</definedName>
    <definedName name="_1492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"}</definedName>
    <definedName name="_1492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"}</definedName>
    <definedName name="_1492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"}</definedName>
    <definedName name="_149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"}</definedName>
    <definedName name="_149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0"}</definedName>
    <definedName name="_149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0"}</definedName>
    <definedName name="_149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0"}</definedName>
    <definedName name="_14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0"}</definedName>
    <definedName name="_1493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"}</definedName>
    <definedName name="_1493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"}</definedName>
    <definedName name="_1493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"}</definedName>
    <definedName name="_149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"}</definedName>
    <definedName name="_1493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"}</definedName>
    <definedName name="_1493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"}</definedName>
    <definedName name="_1493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"}</definedName>
    <definedName name="_149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"}</definedName>
    <definedName name="_1493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"}</definedName>
    <definedName name="_1493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"}</definedName>
    <definedName name="_1493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"}</definedName>
    <definedName name="_149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"}</definedName>
    <definedName name="_1493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"}</definedName>
    <definedName name="_1493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"}</definedName>
    <definedName name="_1493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"}</definedName>
    <definedName name="_149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"}</definedName>
    <definedName name="_1493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"}</definedName>
    <definedName name="_1493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"}</definedName>
    <definedName name="_1493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"}</definedName>
    <definedName name="_149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"}</definedName>
    <definedName name="_1493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"}</definedName>
    <definedName name="_1493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"}</definedName>
    <definedName name="_1493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"}</definedName>
    <definedName name="_149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"}</definedName>
    <definedName name="_1493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"}</definedName>
    <definedName name="_1493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"}</definedName>
    <definedName name="_1493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"}</definedName>
    <definedName name="_149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"}</definedName>
    <definedName name="_1493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"}</definedName>
    <definedName name="_1493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"}</definedName>
    <definedName name="_1493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"}</definedName>
    <definedName name="_149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"}</definedName>
    <definedName name="_1493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"}</definedName>
    <definedName name="_1493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"}</definedName>
    <definedName name="_1493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"}</definedName>
    <definedName name="_149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"}</definedName>
    <definedName name="_1493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"}</definedName>
    <definedName name="_1493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"}</definedName>
    <definedName name="_1493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"}</definedName>
    <definedName name="_149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"}</definedName>
    <definedName name="_149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9"}</definedName>
    <definedName name="_149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9"}</definedName>
    <definedName name="_149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9"}</definedName>
    <definedName name="_14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9"}</definedName>
    <definedName name="_1494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"}</definedName>
    <definedName name="_1494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"}</definedName>
    <definedName name="_1494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"}</definedName>
    <definedName name="_149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"}</definedName>
    <definedName name="_1494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"}</definedName>
    <definedName name="_1494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"}</definedName>
    <definedName name="_1494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"}</definedName>
    <definedName name="_149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"}</definedName>
    <definedName name="_1494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"}</definedName>
    <definedName name="_1494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"}</definedName>
    <definedName name="_1494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"}</definedName>
    <definedName name="_149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"}</definedName>
    <definedName name="_1494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"}</definedName>
    <definedName name="_1494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"}</definedName>
    <definedName name="_1494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"}</definedName>
    <definedName name="_149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"}</definedName>
    <definedName name="_1494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"}</definedName>
    <definedName name="_1494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"}</definedName>
    <definedName name="_1494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"}</definedName>
    <definedName name="_149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"}</definedName>
    <definedName name="_1494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"}</definedName>
    <definedName name="_1494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"}</definedName>
    <definedName name="_1494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"}</definedName>
    <definedName name="_149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"}</definedName>
    <definedName name="_1494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0"}</definedName>
    <definedName name="_1494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0"}</definedName>
    <definedName name="_1494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0"}</definedName>
    <definedName name="_149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0"}</definedName>
    <definedName name="_1494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6"}</definedName>
    <definedName name="_1494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6"}</definedName>
    <definedName name="_1494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6"}</definedName>
    <definedName name="_149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6"}</definedName>
    <definedName name="_1494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5"}</definedName>
    <definedName name="_1494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5"}</definedName>
    <definedName name="_1494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5"}</definedName>
    <definedName name="_149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5"}</definedName>
    <definedName name="_1494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4"}</definedName>
    <definedName name="_1494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4"}</definedName>
    <definedName name="_1494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4"}</definedName>
    <definedName name="_149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4"}</definedName>
    <definedName name="_149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8"}</definedName>
    <definedName name="_149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8"}</definedName>
    <definedName name="_149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8"}</definedName>
    <definedName name="_14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8"}</definedName>
    <definedName name="_1495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3"}</definedName>
    <definedName name="_1495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3"}</definedName>
    <definedName name="_1495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3"}</definedName>
    <definedName name="_149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3"}</definedName>
    <definedName name="_1495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2"}</definedName>
    <definedName name="_1495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2"}</definedName>
    <definedName name="_1495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2"}</definedName>
    <definedName name="_149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2"}</definedName>
    <definedName name="_1495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1"}</definedName>
    <definedName name="_1495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1"}</definedName>
    <definedName name="_1495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1"}</definedName>
    <definedName name="_149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1"}</definedName>
    <definedName name="_1495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0"}</definedName>
    <definedName name="_1495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0"}</definedName>
    <definedName name="_1495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0"}</definedName>
    <definedName name="_149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0"}</definedName>
    <definedName name="_1495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9"}</definedName>
    <definedName name="_1495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9"}</definedName>
    <definedName name="_1495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9"}</definedName>
    <definedName name="_149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9"}</definedName>
    <definedName name="_1495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8"}</definedName>
    <definedName name="_1495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8"}</definedName>
    <definedName name="_1495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8"}</definedName>
    <definedName name="_149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8"}</definedName>
    <definedName name="_1495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7"}</definedName>
    <definedName name="_1495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7"}</definedName>
    <definedName name="_1495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7"}</definedName>
    <definedName name="_149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7"}</definedName>
    <definedName name="_1495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6"}</definedName>
    <definedName name="_1495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6"}</definedName>
    <definedName name="_1495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6"}</definedName>
    <definedName name="_149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6"}</definedName>
    <definedName name="_1495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5"}</definedName>
    <definedName name="_1495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5"}</definedName>
    <definedName name="_1495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5"}</definedName>
    <definedName name="_149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5"}</definedName>
    <definedName name="_1495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4"}</definedName>
    <definedName name="_1495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4"}</definedName>
    <definedName name="_1495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4"}</definedName>
    <definedName name="_149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4"}</definedName>
    <definedName name="_149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7"}</definedName>
    <definedName name="_149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7"}</definedName>
    <definedName name="_149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7"}</definedName>
    <definedName name="_14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7"}</definedName>
    <definedName name="_1496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3"}</definedName>
    <definedName name="_1496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3"}</definedName>
    <definedName name="_1496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3"}</definedName>
    <definedName name="_149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3"}</definedName>
    <definedName name="_1496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2"}</definedName>
    <definedName name="_1496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2"}</definedName>
    <definedName name="_1496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2"}</definedName>
    <definedName name="_149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2"}</definedName>
    <definedName name="_1496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1"}</definedName>
    <definedName name="_1496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1"}</definedName>
    <definedName name="_1496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1"}</definedName>
    <definedName name="_149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1"}</definedName>
    <definedName name="_1496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0"}</definedName>
    <definedName name="_1496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0"}</definedName>
    <definedName name="_1496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0"}</definedName>
    <definedName name="_149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0"}</definedName>
    <definedName name="_1496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9"}</definedName>
    <definedName name="_1496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9"}</definedName>
    <definedName name="_1496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9"}</definedName>
    <definedName name="_149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9"}</definedName>
    <definedName name="_1496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8"}</definedName>
    <definedName name="_1496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8"}</definedName>
    <definedName name="_1496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8"}</definedName>
    <definedName name="_149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8"}</definedName>
    <definedName name="_1496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7"}</definedName>
    <definedName name="_1496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7"}</definedName>
    <definedName name="_1496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7"}</definedName>
    <definedName name="_149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7"}</definedName>
    <definedName name="_1496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6"}</definedName>
    <definedName name="_1496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6"}</definedName>
    <definedName name="_1496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6"}</definedName>
    <definedName name="_149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6"}</definedName>
    <definedName name="_1496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5"}</definedName>
    <definedName name="_1496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5"}</definedName>
    <definedName name="_1496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5"}</definedName>
    <definedName name="_149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5"}</definedName>
    <definedName name="_1496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4"}</definedName>
    <definedName name="_1496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4"}</definedName>
    <definedName name="_1496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4"}</definedName>
    <definedName name="_149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4"}</definedName>
    <definedName name="_149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6"}</definedName>
    <definedName name="_149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6"}</definedName>
    <definedName name="_149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6"}</definedName>
    <definedName name="_14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6"}</definedName>
    <definedName name="_1497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3"}</definedName>
    <definedName name="_1497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3"}</definedName>
    <definedName name="_1497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3"}</definedName>
    <definedName name="_149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3"}</definedName>
    <definedName name="_1497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2"}</definedName>
    <definedName name="_1497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2"}</definedName>
    <definedName name="_1497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2"}</definedName>
    <definedName name="_149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2"}</definedName>
    <definedName name="_1497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1"}</definedName>
    <definedName name="_1497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1"}</definedName>
    <definedName name="_1497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1"}</definedName>
    <definedName name="_149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1"}</definedName>
    <definedName name="_1497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0"}</definedName>
    <definedName name="_1497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0"}</definedName>
    <definedName name="_1497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0"}</definedName>
    <definedName name="_149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0"}</definedName>
    <definedName name="_1497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9"}</definedName>
    <definedName name="_1497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9"}</definedName>
    <definedName name="_1497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9"}</definedName>
    <definedName name="_149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9"}</definedName>
    <definedName name="_1497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8"}</definedName>
    <definedName name="_1497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8"}</definedName>
    <definedName name="_1497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8"}</definedName>
    <definedName name="_149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8"}</definedName>
    <definedName name="_1497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7"}</definedName>
    <definedName name="_1497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7"}</definedName>
    <definedName name="_1497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7"}</definedName>
    <definedName name="_149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7"}</definedName>
    <definedName name="_1497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6"}</definedName>
    <definedName name="_1497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6"}</definedName>
    <definedName name="_1497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6"}</definedName>
    <definedName name="_149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6"}</definedName>
    <definedName name="_1497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5"}</definedName>
    <definedName name="_1497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5"}</definedName>
    <definedName name="_1497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5"}</definedName>
    <definedName name="_149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5"}</definedName>
    <definedName name="_1497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4"}</definedName>
    <definedName name="_1497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4"}</definedName>
    <definedName name="_1497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4"}</definedName>
    <definedName name="_149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4"}</definedName>
    <definedName name="_149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5"}</definedName>
    <definedName name="_149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5"}</definedName>
    <definedName name="_149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5"}</definedName>
    <definedName name="_14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5"}</definedName>
    <definedName name="_1498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3"}</definedName>
    <definedName name="_1498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3"}</definedName>
    <definedName name="_1498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3"}</definedName>
    <definedName name="_149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3"}</definedName>
    <definedName name="_1498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2"}</definedName>
    <definedName name="_1498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2"}</definedName>
    <definedName name="_1498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2"}</definedName>
    <definedName name="_149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2"}</definedName>
    <definedName name="_1498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1"}</definedName>
    <definedName name="_1498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1"}</definedName>
    <definedName name="_1498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1"}</definedName>
    <definedName name="_149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1"}</definedName>
    <definedName name="_1498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0"}</definedName>
    <definedName name="_1498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0"}</definedName>
    <definedName name="_1498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0"}</definedName>
    <definedName name="_149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0"}</definedName>
    <definedName name="_1498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9"}</definedName>
    <definedName name="_1498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9"}</definedName>
    <definedName name="_1498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9"}</definedName>
    <definedName name="_149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9"}</definedName>
    <definedName name="_1498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8"}</definedName>
    <definedName name="_1498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8"}</definedName>
    <definedName name="_1498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8"}</definedName>
    <definedName name="_149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8"}</definedName>
    <definedName name="_1498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7"}</definedName>
    <definedName name="_1498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7"}</definedName>
    <definedName name="_1498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7"}</definedName>
    <definedName name="_149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7"}</definedName>
    <definedName name="_1498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6"}</definedName>
    <definedName name="_1498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6"}</definedName>
    <definedName name="_1498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6"}</definedName>
    <definedName name="_149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6"}</definedName>
    <definedName name="_1498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5"}</definedName>
    <definedName name="_1498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5"}</definedName>
    <definedName name="_1498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5"}</definedName>
    <definedName name="_149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5"}</definedName>
    <definedName name="_1498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4"}</definedName>
    <definedName name="_1498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4"}</definedName>
    <definedName name="_1498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4"}</definedName>
    <definedName name="_149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4"}</definedName>
    <definedName name="_149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4"}</definedName>
    <definedName name="_149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4"}</definedName>
    <definedName name="_149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4"}</definedName>
    <definedName name="_14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4"}</definedName>
    <definedName name="_1499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3"}</definedName>
    <definedName name="_1499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3"}</definedName>
    <definedName name="_1499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3"}</definedName>
    <definedName name="_149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3"}</definedName>
    <definedName name="_1499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2"}</definedName>
    <definedName name="_1499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2"}</definedName>
    <definedName name="_1499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2"}</definedName>
    <definedName name="_149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2"}</definedName>
    <definedName name="_1499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1"}</definedName>
    <definedName name="_1499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1"}</definedName>
    <definedName name="_1499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1"}</definedName>
    <definedName name="_149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1"}</definedName>
    <definedName name="_1499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0"}</definedName>
    <definedName name="_1499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0"}</definedName>
    <definedName name="_1499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0"}</definedName>
    <definedName name="_149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0"}</definedName>
    <definedName name="_1499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9"}</definedName>
    <definedName name="_1499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9"}</definedName>
    <definedName name="_1499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9"}</definedName>
    <definedName name="_149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9"}</definedName>
    <definedName name="_1499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8"}</definedName>
    <definedName name="_1499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8"}</definedName>
    <definedName name="_1499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8"}</definedName>
    <definedName name="_149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8"}</definedName>
    <definedName name="_1499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7"}</definedName>
    <definedName name="_1499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7"}</definedName>
    <definedName name="_1499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7"}</definedName>
    <definedName name="_1499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7"}</definedName>
    <definedName name="_1499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6"}</definedName>
    <definedName name="_1499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6"}</definedName>
    <definedName name="_1499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6"}</definedName>
    <definedName name="_149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6"}</definedName>
    <definedName name="_1499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5"}</definedName>
    <definedName name="_1499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5"}</definedName>
    <definedName name="_1499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5"}</definedName>
    <definedName name="_149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5"}</definedName>
    <definedName name="_1499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4"}</definedName>
    <definedName name="_1499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4"}</definedName>
    <definedName name="_1499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4"}</definedName>
    <definedName name="_149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4"}</definedName>
    <definedName name="_15__123Graph_XChart_2A" hidden="1">#REF!</definedName>
    <definedName name="_15__FDSAUDITLINK__" localSheetId="3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2"}</definedName>
    <definedName name="_15__FDSAUDITLINK__" localSheetId="1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2"}</definedName>
    <definedName name="_15__FDSAUDITLINK__" localSheetId="2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2"}</definedName>
    <definedName name="_15__FDSAUDITLINK__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2"}</definedName>
    <definedName name="_150__123Graph_BCHART_12" hidden="1">#REF!</definedName>
    <definedName name="_150__123Graph_ECHART_12" hidden="1">#REF!</definedName>
    <definedName name="_150__123Graph_XCHART_23" hidden="1">#REF!</definedName>
    <definedName name="_15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9"}</definedName>
    <definedName name="_15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9"}</definedName>
    <definedName name="_15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9"}</definedName>
    <definedName name="_1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9"}</definedName>
    <definedName name="_150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3"}</definedName>
    <definedName name="_150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3"}</definedName>
    <definedName name="_150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3"}</definedName>
    <definedName name="_15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3"}</definedName>
    <definedName name="_1500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3"}</definedName>
    <definedName name="_1500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3"}</definedName>
    <definedName name="_1500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3"}</definedName>
    <definedName name="_150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3"}</definedName>
    <definedName name="_1500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2"}</definedName>
    <definedName name="_1500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2"}</definedName>
    <definedName name="_1500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2"}</definedName>
    <definedName name="_150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2"}</definedName>
    <definedName name="_1500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1"}</definedName>
    <definedName name="_1500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1"}</definedName>
    <definedName name="_1500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1"}</definedName>
    <definedName name="_150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1"}</definedName>
    <definedName name="_1500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0"}</definedName>
    <definedName name="_1500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0"}</definedName>
    <definedName name="_1500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0"}</definedName>
    <definedName name="_150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0"}</definedName>
    <definedName name="_1500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9"}</definedName>
    <definedName name="_1500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9"}</definedName>
    <definedName name="_1500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9"}</definedName>
    <definedName name="_150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9"}</definedName>
    <definedName name="_1500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8"}</definedName>
    <definedName name="_1500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8"}</definedName>
    <definedName name="_1500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8"}</definedName>
    <definedName name="_150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8"}</definedName>
    <definedName name="_1500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7"}</definedName>
    <definedName name="_1500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7"}</definedName>
    <definedName name="_1500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7"}</definedName>
    <definedName name="_150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7"}</definedName>
    <definedName name="_1500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6"}</definedName>
    <definedName name="_1500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6"}</definedName>
    <definedName name="_1500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6"}</definedName>
    <definedName name="_150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6"}</definedName>
    <definedName name="_1500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5"}</definedName>
    <definedName name="_1500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5"}</definedName>
    <definedName name="_1500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5"}</definedName>
    <definedName name="_150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5"}</definedName>
    <definedName name="_1500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4"}</definedName>
    <definedName name="_1500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4"}</definedName>
    <definedName name="_1500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4"}</definedName>
    <definedName name="_150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4"}</definedName>
    <definedName name="_150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2"}</definedName>
    <definedName name="_150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2"}</definedName>
    <definedName name="_150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2"}</definedName>
    <definedName name="_15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2"}</definedName>
    <definedName name="_1501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3"}</definedName>
    <definedName name="_1501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3"}</definedName>
    <definedName name="_1501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3"}</definedName>
    <definedName name="_150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3"}</definedName>
    <definedName name="_1501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2"}</definedName>
    <definedName name="_1501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2"}</definedName>
    <definedName name="_1501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2"}</definedName>
    <definedName name="_150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2"}</definedName>
    <definedName name="_1501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1"}</definedName>
    <definedName name="_1501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1"}</definedName>
    <definedName name="_1501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1"}</definedName>
    <definedName name="_150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1"}</definedName>
    <definedName name="_1501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0"}</definedName>
    <definedName name="_1501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0"}</definedName>
    <definedName name="_1501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0"}</definedName>
    <definedName name="_150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0"}</definedName>
    <definedName name="_1501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9"}</definedName>
    <definedName name="_1501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9"}</definedName>
    <definedName name="_1501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9"}</definedName>
    <definedName name="_150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9"}</definedName>
    <definedName name="_1501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8"}</definedName>
    <definedName name="_1501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8"}</definedName>
    <definedName name="_1501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8"}</definedName>
    <definedName name="_150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8"}</definedName>
    <definedName name="_1501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7"}</definedName>
    <definedName name="_1501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7"}</definedName>
    <definedName name="_1501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7"}</definedName>
    <definedName name="_150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7"}</definedName>
    <definedName name="_1501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6"}</definedName>
    <definedName name="_1501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6"}</definedName>
    <definedName name="_1501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6"}</definedName>
    <definedName name="_150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6"}</definedName>
    <definedName name="_1501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5"}</definedName>
    <definedName name="_1501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5"}</definedName>
    <definedName name="_1501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5"}</definedName>
    <definedName name="_150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5"}</definedName>
    <definedName name="_1501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4"}</definedName>
    <definedName name="_1501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4"}</definedName>
    <definedName name="_1501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4"}</definedName>
    <definedName name="_150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4"}</definedName>
    <definedName name="_150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1"}</definedName>
    <definedName name="_150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1"}</definedName>
    <definedName name="_150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1"}</definedName>
    <definedName name="_15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1"}</definedName>
    <definedName name="_1502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3"}</definedName>
    <definedName name="_1502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3"}</definedName>
    <definedName name="_1502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3"}</definedName>
    <definedName name="_150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3"}</definedName>
    <definedName name="_1502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2"}</definedName>
    <definedName name="_1502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2"}</definedName>
    <definedName name="_1502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2"}</definedName>
    <definedName name="_150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2"}</definedName>
    <definedName name="_1502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1"}</definedName>
    <definedName name="_1502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1"}</definedName>
    <definedName name="_1502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1"}</definedName>
    <definedName name="_150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1"}</definedName>
    <definedName name="_1502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0"}</definedName>
    <definedName name="_1502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0"}</definedName>
    <definedName name="_1502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0"}</definedName>
    <definedName name="_150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0"}</definedName>
    <definedName name="_1502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9"}</definedName>
    <definedName name="_1502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9"}</definedName>
    <definedName name="_1502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9"}</definedName>
    <definedName name="_150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9"}</definedName>
    <definedName name="_1502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8"}</definedName>
    <definedName name="_1502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8"}</definedName>
    <definedName name="_1502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8"}</definedName>
    <definedName name="_150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8"}</definedName>
    <definedName name="_1502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7"}</definedName>
    <definedName name="_1502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7"}</definedName>
    <definedName name="_1502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7"}</definedName>
    <definedName name="_150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7"}</definedName>
    <definedName name="_1502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6"}</definedName>
    <definedName name="_1502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6"}</definedName>
    <definedName name="_1502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6"}</definedName>
    <definedName name="_150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6"}</definedName>
    <definedName name="_1502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5"}</definedName>
    <definedName name="_1502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5"}</definedName>
    <definedName name="_1502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5"}</definedName>
    <definedName name="_150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5"}</definedName>
    <definedName name="_1502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4"}</definedName>
    <definedName name="_1502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4"}</definedName>
    <definedName name="_1502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4"}</definedName>
    <definedName name="_150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4"}</definedName>
    <definedName name="_150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0"}</definedName>
    <definedName name="_150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0"}</definedName>
    <definedName name="_150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0"}</definedName>
    <definedName name="_15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0"}</definedName>
    <definedName name="_1503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3"}</definedName>
    <definedName name="_1503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3"}</definedName>
    <definedName name="_1503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3"}</definedName>
    <definedName name="_150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3"}</definedName>
    <definedName name="_1503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2"}</definedName>
    <definedName name="_1503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2"}</definedName>
    <definedName name="_1503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2"}</definedName>
    <definedName name="_150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2"}</definedName>
    <definedName name="_1503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1"}</definedName>
    <definedName name="_1503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1"}</definedName>
    <definedName name="_1503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1"}</definedName>
    <definedName name="_150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1"}</definedName>
    <definedName name="_1503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0"}</definedName>
    <definedName name="_1503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0"}</definedName>
    <definedName name="_1503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0"}</definedName>
    <definedName name="_150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0"}</definedName>
    <definedName name="_1503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9"}</definedName>
    <definedName name="_1503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9"}</definedName>
    <definedName name="_1503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9"}</definedName>
    <definedName name="_150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9"}</definedName>
    <definedName name="_1503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8"}</definedName>
    <definedName name="_1503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8"}</definedName>
    <definedName name="_1503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8"}</definedName>
    <definedName name="_150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8"}</definedName>
    <definedName name="_1503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7"}</definedName>
    <definedName name="_1503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7"}</definedName>
    <definedName name="_1503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7"}</definedName>
    <definedName name="_150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7"}</definedName>
    <definedName name="_1503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6"}</definedName>
    <definedName name="_1503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6"}</definedName>
    <definedName name="_1503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6"}</definedName>
    <definedName name="_150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6"}</definedName>
    <definedName name="_1503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5"}</definedName>
    <definedName name="_1503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5"}</definedName>
    <definedName name="_1503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5"}</definedName>
    <definedName name="_150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5"}</definedName>
    <definedName name="_1503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4"}</definedName>
    <definedName name="_1503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4"}</definedName>
    <definedName name="_1503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4"}</definedName>
    <definedName name="_150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4"}</definedName>
    <definedName name="_150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9"}</definedName>
    <definedName name="_150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9"}</definedName>
    <definedName name="_150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9"}</definedName>
    <definedName name="_15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9"}</definedName>
    <definedName name="_1504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3"}</definedName>
    <definedName name="_1504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3"}</definedName>
    <definedName name="_1504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3"}</definedName>
    <definedName name="_150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3"}</definedName>
    <definedName name="_1504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2"}</definedName>
    <definedName name="_1504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2"}</definedName>
    <definedName name="_1504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2"}</definedName>
    <definedName name="_150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2"}</definedName>
    <definedName name="_1504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1"}</definedName>
    <definedName name="_1504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1"}</definedName>
    <definedName name="_1504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1"}</definedName>
    <definedName name="_150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1"}</definedName>
    <definedName name="_1504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0"}</definedName>
    <definedName name="_1504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0"}</definedName>
    <definedName name="_1504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0"}</definedName>
    <definedName name="_150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0"}</definedName>
    <definedName name="_1504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9"}</definedName>
    <definedName name="_1504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9"}</definedName>
    <definedName name="_1504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9"}</definedName>
    <definedName name="_150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9"}</definedName>
    <definedName name="_1504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8"}</definedName>
    <definedName name="_1504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8"}</definedName>
    <definedName name="_1504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8"}</definedName>
    <definedName name="_150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8"}</definedName>
    <definedName name="_1504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7"}</definedName>
    <definedName name="_1504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7"}</definedName>
    <definedName name="_1504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7"}</definedName>
    <definedName name="_150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7"}</definedName>
    <definedName name="_1504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6"}</definedName>
    <definedName name="_1504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6"}</definedName>
    <definedName name="_1504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6"}</definedName>
    <definedName name="_150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6"}</definedName>
    <definedName name="_1504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5"}</definedName>
    <definedName name="_1504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5"}</definedName>
    <definedName name="_1504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5"}</definedName>
    <definedName name="_150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5"}</definedName>
    <definedName name="_1504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4"}</definedName>
    <definedName name="_1504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4"}</definedName>
    <definedName name="_1504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4"}</definedName>
    <definedName name="_150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4"}</definedName>
    <definedName name="_150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8"}</definedName>
    <definedName name="_150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8"}</definedName>
    <definedName name="_150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8"}</definedName>
    <definedName name="_15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8"}</definedName>
    <definedName name="_1505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3"}</definedName>
    <definedName name="_1505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3"}</definedName>
    <definedName name="_1505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3"}</definedName>
    <definedName name="_150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3"}</definedName>
    <definedName name="_1505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2"}</definedName>
    <definedName name="_1505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2"}</definedName>
    <definedName name="_1505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2"}</definedName>
    <definedName name="_150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2"}</definedName>
    <definedName name="_1505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1"}</definedName>
    <definedName name="_1505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1"}</definedName>
    <definedName name="_1505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1"}</definedName>
    <definedName name="_150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1"}</definedName>
    <definedName name="_1505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0"}</definedName>
    <definedName name="_1505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0"}</definedName>
    <definedName name="_1505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0"}</definedName>
    <definedName name="_150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0"}</definedName>
    <definedName name="_1505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9"}</definedName>
    <definedName name="_1505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9"}</definedName>
    <definedName name="_1505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9"}</definedName>
    <definedName name="_150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9"}</definedName>
    <definedName name="_1505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8"}</definedName>
    <definedName name="_1505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8"}</definedName>
    <definedName name="_1505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8"}</definedName>
    <definedName name="_150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8"}</definedName>
    <definedName name="_1505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7"}</definedName>
    <definedName name="_1505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7"}</definedName>
    <definedName name="_1505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7"}</definedName>
    <definedName name="_150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7"}</definedName>
    <definedName name="_1505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6"}</definedName>
    <definedName name="_1505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6"}</definedName>
    <definedName name="_1505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6"}</definedName>
    <definedName name="_150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6"}</definedName>
    <definedName name="_1505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5"}</definedName>
    <definedName name="_1505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5"}</definedName>
    <definedName name="_1505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5"}</definedName>
    <definedName name="_150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5"}</definedName>
    <definedName name="_1505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4"}</definedName>
    <definedName name="_1505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4"}</definedName>
    <definedName name="_1505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4"}</definedName>
    <definedName name="_150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4"}</definedName>
    <definedName name="_150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7"}</definedName>
    <definedName name="_150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7"}</definedName>
    <definedName name="_150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7"}</definedName>
    <definedName name="_15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7"}</definedName>
    <definedName name="_1506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3"}</definedName>
    <definedName name="_1506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3"}</definedName>
    <definedName name="_1506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3"}</definedName>
    <definedName name="_150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3"}</definedName>
    <definedName name="_1506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2"}</definedName>
    <definedName name="_1506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2"}</definedName>
    <definedName name="_1506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2"}</definedName>
    <definedName name="_150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2"}</definedName>
    <definedName name="_1506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1"}</definedName>
    <definedName name="_1506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1"}</definedName>
    <definedName name="_1506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1"}</definedName>
    <definedName name="_150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1"}</definedName>
    <definedName name="_1506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0"}</definedName>
    <definedName name="_1506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0"}</definedName>
    <definedName name="_1506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0"}</definedName>
    <definedName name="_150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0"}</definedName>
    <definedName name="_1506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9"}</definedName>
    <definedName name="_1506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9"}</definedName>
    <definedName name="_1506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9"}</definedName>
    <definedName name="_150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9"}</definedName>
    <definedName name="_1506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8"}</definedName>
    <definedName name="_1506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8"}</definedName>
    <definedName name="_1506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8"}</definedName>
    <definedName name="_150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8"}</definedName>
    <definedName name="_1506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7"}</definedName>
    <definedName name="_1506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7"}</definedName>
    <definedName name="_1506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7"}</definedName>
    <definedName name="_150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7"}</definedName>
    <definedName name="_1506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6"}</definedName>
    <definedName name="_1506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6"}</definedName>
    <definedName name="_1506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6"}</definedName>
    <definedName name="_150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6"}</definedName>
    <definedName name="_1506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5"}</definedName>
    <definedName name="_1506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5"}</definedName>
    <definedName name="_1506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5"}</definedName>
    <definedName name="_150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5"}</definedName>
    <definedName name="_1506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4"}</definedName>
    <definedName name="_1506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4"}</definedName>
    <definedName name="_1506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4"}</definedName>
    <definedName name="_150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4"}</definedName>
    <definedName name="_150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6"}</definedName>
    <definedName name="_150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6"}</definedName>
    <definedName name="_150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6"}</definedName>
    <definedName name="_15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6"}</definedName>
    <definedName name="_1507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3"}</definedName>
    <definedName name="_1507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3"}</definedName>
    <definedName name="_1507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3"}</definedName>
    <definedName name="_150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3"}</definedName>
    <definedName name="_1507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2"}</definedName>
    <definedName name="_1507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2"}</definedName>
    <definedName name="_1507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2"}</definedName>
    <definedName name="_150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2"}</definedName>
    <definedName name="_1507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1"}</definedName>
    <definedName name="_1507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1"}</definedName>
    <definedName name="_1507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1"}</definedName>
    <definedName name="_150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1"}</definedName>
    <definedName name="_1507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0"}</definedName>
    <definedName name="_1507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0"}</definedName>
    <definedName name="_1507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0"}</definedName>
    <definedName name="_150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0"}</definedName>
    <definedName name="_1507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9"}</definedName>
    <definedName name="_1507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9"}</definedName>
    <definedName name="_1507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9"}</definedName>
    <definedName name="_150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9"}</definedName>
    <definedName name="_1507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8"}</definedName>
    <definedName name="_1507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8"}</definedName>
    <definedName name="_1507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8"}</definedName>
    <definedName name="_150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8"}</definedName>
    <definedName name="_1507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7"}</definedName>
    <definedName name="_1507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7"}</definedName>
    <definedName name="_1507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7"}</definedName>
    <definedName name="_150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7"}</definedName>
    <definedName name="_1507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6"}</definedName>
    <definedName name="_1507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6"}</definedName>
    <definedName name="_1507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6"}</definedName>
    <definedName name="_150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6"}</definedName>
    <definedName name="_1507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5"}</definedName>
    <definedName name="_1507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5"}</definedName>
    <definedName name="_1507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5"}</definedName>
    <definedName name="_150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5"}</definedName>
    <definedName name="_1507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4"}</definedName>
    <definedName name="_1507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4"}</definedName>
    <definedName name="_1507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4"}</definedName>
    <definedName name="_150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4"}</definedName>
    <definedName name="_150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5"}</definedName>
    <definedName name="_150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5"}</definedName>
    <definedName name="_150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5"}</definedName>
    <definedName name="_15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5"}</definedName>
    <definedName name="_1508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3"}</definedName>
    <definedName name="_1508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3"}</definedName>
    <definedName name="_1508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3"}</definedName>
    <definedName name="_150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3"}</definedName>
    <definedName name="_1508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2"}</definedName>
    <definedName name="_1508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2"}</definedName>
    <definedName name="_1508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2"}</definedName>
    <definedName name="_150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2"}</definedName>
    <definedName name="_1508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1"}</definedName>
    <definedName name="_1508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1"}</definedName>
    <definedName name="_1508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1"}</definedName>
    <definedName name="_150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1"}</definedName>
    <definedName name="_1508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0"}</definedName>
    <definedName name="_1508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0"}</definedName>
    <definedName name="_1508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0"}</definedName>
    <definedName name="_150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0"}</definedName>
    <definedName name="_1508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9"}</definedName>
    <definedName name="_1508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9"}</definedName>
    <definedName name="_1508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9"}</definedName>
    <definedName name="_150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9"}</definedName>
    <definedName name="_1508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8"}</definedName>
    <definedName name="_1508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8"}</definedName>
    <definedName name="_1508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8"}</definedName>
    <definedName name="_150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8"}</definedName>
    <definedName name="_1508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7"}</definedName>
    <definedName name="_1508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7"}</definedName>
    <definedName name="_1508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7"}</definedName>
    <definedName name="_150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7"}</definedName>
    <definedName name="_1508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6"}</definedName>
    <definedName name="_1508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6"}</definedName>
    <definedName name="_1508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6"}</definedName>
    <definedName name="_150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6"}</definedName>
    <definedName name="_1508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5"}</definedName>
    <definedName name="_1508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5"}</definedName>
    <definedName name="_1508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5"}</definedName>
    <definedName name="_150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5"}</definedName>
    <definedName name="_1508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4"}</definedName>
    <definedName name="_1508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4"}</definedName>
    <definedName name="_1508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4"}</definedName>
    <definedName name="_150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4"}</definedName>
    <definedName name="_150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4"}</definedName>
    <definedName name="_150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4"}</definedName>
    <definedName name="_150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4"}</definedName>
    <definedName name="_15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4"}</definedName>
    <definedName name="_1509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3"}</definedName>
    <definedName name="_1509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3"}</definedName>
    <definedName name="_1509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3"}</definedName>
    <definedName name="_150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3"}</definedName>
    <definedName name="_1509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2"}</definedName>
    <definedName name="_1509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2"}</definedName>
    <definedName name="_1509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2"}</definedName>
    <definedName name="_150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2"}</definedName>
    <definedName name="_1509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1"}</definedName>
    <definedName name="_1509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1"}</definedName>
    <definedName name="_1509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1"}</definedName>
    <definedName name="_150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1"}</definedName>
    <definedName name="_1509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0"}</definedName>
    <definedName name="_1509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0"}</definedName>
    <definedName name="_1509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0"}</definedName>
    <definedName name="_150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0"}</definedName>
    <definedName name="_1509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9"}</definedName>
    <definedName name="_1509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9"}</definedName>
    <definedName name="_1509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9"}</definedName>
    <definedName name="_150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9"}</definedName>
    <definedName name="_1509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8"}</definedName>
    <definedName name="_1509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8"}</definedName>
    <definedName name="_1509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8"}</definedName>
    <definedName name="_150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8"}</definedName>
    <definedName name="_1509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7"}</definedName>
    <definedName name="_1509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7"}</definedName>
    <definedName name="_1509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7"}</definedName>
    <definedName name="_1509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7"}</definedName>
    <definedName name="_1509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6"}</definedName>
    <definedName name="_1509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6"}</definedName>
    <definedName name="_1509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6"}</definedName>
    <definedName name="_150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6"}</definedName>
    <definedName name="_1509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5"}</definedName>
    <definedName name="_1509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5"}</definedName>
    <definedName name="_1509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5"}</definedName>
    <definedName name="_150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5"}</definedName>
    <definedName name="_1509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4"}</definedName>
    <definedName name="_1509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4"}</definedName>
    <definedName name="_1509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4"}</definedName>
    <definedName name="_150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4"}</definedName>
    <definedName name="_151__123Graph_C_Chart_1A" hidden="1">#REF!</definedName>
    <definedName name="_151__123Graph_ECHART_13" hidden="1">#REF!</definedName>
    <definedName name="_151__123Graph_XChart_3" hidden="1">#REF!</definedName>
    <definedName name="_15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8"}</definedName>
    <definedName name="_15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8"}</definedName>
    <definedName name="_15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8"}</definedName>
    <definedName name="_1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8"}</definedName>
    <definedName name="_151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3"}</definedName>
    <definedName name="_151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3"}</definedName>
    <definedName name="_151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3"}</definedName>
    <definedName name="_15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3"}</definedName>
    <definedName name="_1510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3"}</definedName>
    <definedName name="_1510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3"}</definedName>
    <definedName name="_1510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3"}</definedName>
    <definedName name="_151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3"}</definedName>
    <definedName name="_1510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2"}</definedName>
    <definedName name="_1510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2"}</definedName>
    <definedName name="_1510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2"}</definedName>
    <definedName name="_151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2"}</definedName>
    <definedName name="_1510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1"}</definedName>
    <definedName name="_1510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1"}</definedName>
    <definedName name="_1510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1"}</definedName>
    <definedName name="_151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1"}</definedName>
    <definedName name="_1510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0"}</definedName>
    <definedName name="_1510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0"}</definedName>
    <definedName name="_1510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0"}</definedName>
    <definedName name="_151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0"}</definedName>
    <definedName name="_1510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9"}</definedName>
    <definedName name="_1510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9"}</definedName>
    <definedName name="_1510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9"}</definedName>
    <definedName name="_151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9"}</definedName>
    <definedName name="_1510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8"}</definedName>
    <definedName name="_1510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8"}</definedName>
    <definedName name="_1510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8"}</definedName>
    <definedName name="_151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8"}</definedName>
    <definedName name="_1510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7"}</definedName>
    <definedName name="_1510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7"}</definedName>
    <definedName name="_1510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7"}</definedName>
    <definedName name="_151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7"}</definedName>
    <definedName name="_1510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6"}</definedName>
    <definedName name="_1510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6"}</definedName>
    <definedName name="_1510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6"}</definedName>
    <definedName name="_151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6"}</definedName>
    <definedName name="_1510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5"}</definedName>
    <definedName name="_1510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5"}</definedName>
    <definedName name="_1510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5"}</definedName>
    <definedName name="_151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5"}</definedName>
    <definedName name="_1510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4"}</definedName>
    <definedName name="_1510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4"}</definedName>
    <definedName name="_1510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4"}</definedName>
    <definedName name="_151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4"}</definedName>
    <definedName name="_151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2"}</definedName>
    <definedName name="_151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2"}</definedName>
    <definedName name="_151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2"}</definedName>
    <definedName name="_15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2"}</definedName>
    <definedName name="_1511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3"}</definedName>
    <definedName name="_1511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3"}</definedName>
    <definedName name="_1511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3"}</definedName>
    <definedName name="_151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3"}</definedName>
    <definedName name="_1511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2"}</definedName>
    <definedName name="_1511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2"}</definedName>
    <definedName name="_1511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2"}</definedName>
    <definedName name="_151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2"}</definedName>
    <definedName name="_1511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1"}</definedName>
    <definedName name="_1511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1"}</definedName>
    <definedName name="_1511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1"}</definedName>
    <definedName name="_151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1"}</definedName>
    <definedName name="_1511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0"}</definedName>
    <definedName name="_1511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0"}</definedName>
    <definedName name="_1511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0"}</definedName>
    <definedName name="_151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0"}</definedName>
    <definedName name="_1511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9"}</definedName>
    <definedName name="_1511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9"}</definedName>
    <definedName name="_1511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9"}</definedName>
    <definedName name="_151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9"}</definedName>
    <definedName name="_1511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8"}</definedName>
    <definedName name="_1511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8"}</definedName>
    <definedName name="_1511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8"}</definedName>
    <definedName name="_151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8"}</definedName>
    <definedName name="_1511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7"}</definedName>
    <definedName name="_1511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7"}</definedName>
    <definedName name="_1511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7"}</definedName>
    <definedName name="_151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7"}</definedName>
    <definedName name="_1511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6"}</definedName>
    <definedName name="_1511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6"}</definedName>
    <definedName name="_1511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6"}</definedName>
    <definedName name="_151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6"}</definedName>
    <definedName name="_1511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5"}</definedName>
    <definedName name="_1511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5"}</definedName>
    <definedName name="_1511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5"}</definedName>
    <definedName name="_151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5"}</definedName>
    <definedName name="_1511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4"}</definedName>
    <definedName name="_1511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4"}</definedName>
    <definedName name="_1511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4"}</definedName>
    <definedName name="_151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4"}</definedName>
    <definedName name="_151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1"}</definedName>
    <definedName name="_151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1"}</definedName>
    <definedName name="_151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1"}</definedName>
    <definedName name="_15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1"}</definedName>
    <definedName name="_1512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3"}</definedName>
    <definedName name="_1512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3"}</definedName>
    <definedName name="_1512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3"}</definedName>
    <definedName name="_151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3"}</definedName>
    <definedName name="_1512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2"}</definedName>
    <definedName name="_1512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2"}</definedName>
    <definedName name="_1512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2"}</definedName>
    <definedName name="_151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2"}</definedName>
    <definedName name="_1512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1"}</definedName>
    <definedName name="_1512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1"}</definedName>
    <definedName name="_1512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1"}</definedName>
    <definedName name="_151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1"}</definedName>
    <definedName name="_1512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0"}</definedName>
    <definedName name="_1512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0"}</definedName>
    <definedName name="_1512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0"}</definedName>
    <definedName name="_151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0"}</definedName>
    <definedName name="_1512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9"}</definedName>
    <definedName name="_1512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9"}</definedName>
    <definedName name="_1512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9"}</definedName>
    <definedName name="_151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9"}</definedName>
    <definedName name="_1512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8"}</definedName>
    <definedName name="_1512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8"}</definedName>
    <definedName name="_1512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8"}</definedName>
    <definedName name="_151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8"}</definedName>
    <definedName name="_1512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7"}</definedName>
    <definedName name="_1512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7"}</definedName>
    <definedName name="_1512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7"}</definedName>
    <definedName name="_151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7"}</definedName>
    <definedName name="_1512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6"}</definedName>
    <definedName name="_1512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6"}</definedName>
    <definedName name="_1512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6"}</definedName>
    <definedName name="_151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6"}</definedName>
    <definedName name="_1512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5"}</definedName>
    <definedName name="_1512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5"}</definedName>
    <definedName name="_1512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5"}</definedName>
    <definedName name="_151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5"}</definedName>
    <definedName name="_1512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4"}</definedName>
    <definedName name="_1512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4"}</definedName>
    <definedName name="_1512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4"}</definedName>
    <definedName name="_151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4"}</definedName>
    <definedName name="_151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0"}</definedName>
    <definedName name="_151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0"}</definedName>
    <definedName name="_151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0"}</definedName>
    <definedName name="_15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0"}</definedName>
    <definedName name="_1513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3"}</definedName>
    <definedName name="_1513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3"}</definedName>
    <definedName name="_1513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3"}</definedName>
    <definedName name="_151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3"}</definedName>
    <definedName name="_1513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2"}</definedName>
    <definedName name="_1513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2"}</definedName>
    <definedName name="_1513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2"}</definedName>
    <definedName name="_151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2"}</definedName>
    <definedName name="_1513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1"}</definedName>
    <definedName name="_1513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1"}</definedName>
    <definedName name="_1513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1"}</definedName>
    <definedName name="_151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1"}</definedName>
    <definedName name="_1513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0"}</definedName>
    <definedName name="_1513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0"}</definedName>
    <definedName name="_1513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0"}</definedName>
    <definedName name="_151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0"}</definedName>
    <definedName name="_1513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9"}</definedName>
    <definedName name="_1513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9"}</definedName>
    <definedName name="_1513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9"}</definedName>
    <definedName name="_151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9"}</definedName>
    <definedName name="_1513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8"}</definedName>
    <definedName name="_1513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8"}</definedName>
    <definedName name="_1513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8"}</definedName>
    <definedName name="_151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8"}</definedName>
    <definedName name="_1513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7"}</definedName>
    <definedName name="_1513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7"}</definedName>
    <definedName name="_1513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7"}</definedName>
    <definedName name="_151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7"}</definedName>
    <definedName name="_1513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6"}</definedName>
    <definedName name="_1513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6"}</definedName>
    <definedName name="_1513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6"}</definedName>
    <definedName name="_151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6"}</definedName>
    <definedName name="_1513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5"}</definedName>
    <definedName name="_1513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5"}</definedName>
    <definedName name="_1513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5"}</definedName>
    <definedName name="_151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5"}</definedName>
    <definedName name="_1513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4"}</definedName>
    <definedName name="_1513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4"}</definedName>
    <definedName name="_1513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4"}</definedName>
    <definedName name="_151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4"}</definedName>
    <definedName name="_151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9"}</definedName>
    <definedName name="_151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9"}</definedName>
    <definedName name="_151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9"}</definedName>
    <definedName name="_15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9"}</definedName>
    <definedName name="_1514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3"}</definedName>
    <definedName name="_1514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3"}</definedName>
    <definedName name="_1514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3"}</definedName>
    <definedName name="_151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3"}</definedName>
    <definedName name="_1514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2"}</definedName>
    <definedName name="_1514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2"}</definedName>
    <definedName name="_1514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2"}</definedName>
    <definedName name="_151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2"}</definedName>
    <definedName name="_1514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1"}</definedName>
    <definedName name="_1514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1"}</definedName>
    <definedName name="_1514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1"}</definedName>
    <definedName name="_151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1"}</definedName>
    <definedName name="_1514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0"}</definedName>
    <definedName name="_1514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0"}</definedName>
    <definedName name="_1514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0"}</definedName>
    <definedName name="_151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0"}</definedName>
    <definedName name="_1514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9"}</definedName>
    <definedName name="_1514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9"}</definedName>
    <definedName name="_1514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9"}</definedName>
    <definedName name="_151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9"}</definedName>
    <definedName name="_1514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8"}</definedName>
    <definedName name="_1514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8"}</definedName>
    <definedName name="_1514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8"}</definedName>
    <definedName name="_151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8"}</definedName>
    <definedName name="_1514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7"}</definedName>
    <definedName name="_1514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7"}</definedName>
    <definedName name="_1514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7"}</definedName>
    <definedName name="_151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7"}</definedName>
    <definedName name="_1514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6"}</definedName>
    <definedName name="_1514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6"}</definedName>
    <definedName name="_1514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6"}</definedName>
    <definedName name="_151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6"}</definedName>
    <definedName name="_1514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5"}</definedName>
    <definedName name="_1514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5"}</definedName>
    <definedName name="_1514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5"}</definedName>
    <definedName name="_151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5"}</definedName>
    <definedName name="_1514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4"}</definedName>
    <definedName name="_1514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4"}</definedName>
    <definedName name="_1514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4"}</definedName>
    <definedName name="_151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4"}</definedName>
    <definedName name="_151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8"}</definedName>
    <definedName name="_151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8"}</definedName>
    <definedName name="_151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8"}</definedName>
    <definedName name="_15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8"}</definedName>
    <definedName name="_1515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3"}</definedName>
    <definedName name="_1515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3"}</definedName>
    <definedName name="_1515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3"}</definedName>
    <definedName name="_151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3"}</definedName>
    <definedName name="_1515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2"}</definedName>
    <definedName name="_1515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2"}</definedName>
    <definedName name="_1515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2"}</definedName>
    <definedName name="_151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2"}</definedName>
    <definedName name="_1515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1"}</definedName>
    <definedName name="_1515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1"}</definedName>
    <definedName name="_1515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1"}</definedName>
    <definedName name="_151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1"}</definedName>
    <definedName name="_1515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0"}</definedName>
    <definedName name="_1515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0"}</definedName>
    <definedName name="_1515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0"}</definedName>
    <definedName name="_151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0"}</definedName>
    <definedName name="_1515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9"}</definedName>
    <definedName name="_1515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9"}</definedName>
    <definedName name="_1515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9"}</definedName>
    <definedName name="_151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9"}</definedName>
    <definedName name="_1515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8"}</definedName>
    <definedName name="_1515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8"}</definedName>
    <definedName name="_1515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8"}</definedName>
    <definedName name="_151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8"}</definedName>
    <definedName name="_1515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7"}</definedName>
    <definedName name="_1515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7"}</definedName>
    <definedName name="_1515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7"}</definedName>
    <definedName name="_151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7"}</definedName>
    <definedName name="_1515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6"}</definedName>
    <definedName name="_1515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6"}</definedName>
    <definedName name="_1515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6"}</definedName>
    <definedName name="_151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6"}</definedName>
    <definedName name="_1515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5"}</definedName>
    <definedName name="_1515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5"}</definedName>
    <definedName name="_1515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5"}</definedName>
    <definedName name="_151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5"}</definedName>
    <definedName name="_1515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4"}</definedName>
    <definedName name="_1515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4"}</definedName>
    <definedName name="_1515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4"}</definedName>
    <definedName name="_151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4"}</definedName>
    <definedName name="_151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7"}</definedName>
    <definedName name="_151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7"}</definedName>
    <definedName name="_151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7"}</definedName>
    <definedName name="_15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7"}</definedName>
    <definedName name="_1516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3"}</definedName>
    <definedName name="_1516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3"}</definedName>
    <definedName name="_1516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3"}</definedName>
    <definedName name="_151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3"}</definedName>
    <definedName name="_1516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2"}</definedName>
    <definedName name="_1516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2"}</definedName>
    <definedName name="_1516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2"}</definedName>
    <definedName name="_151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2"}</definedName>
    <definedName name="_1516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1"}</definedName>
    <definedName name="_1516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1"}</definedName>
    <definedName name="_1516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1"}</definedName>
    <definedName name="_151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1"}</definedName>
    <definedName name="_1516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0"}</definedName>
    <definedName name="_1516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0"}</definedName>
    <definedName name="_1516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0"}</definedName>
    <definedName name="_151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0"}</definedName>
    <definedName name="_1516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9"}</definedName>
    <definedName name="_1516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9"}</definedName>
    <definedName name="_1516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9"}</definedName>
    <definedName name="_151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9"}</definedName>
    <definedName name="_1516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8"}</definedName>
    <definedName name="_1516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8"}</definedName>
    <definedName name="_1516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8"}</definedName>
    <definedName name="_151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8"}</definedName>
    <definedName name="_1516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7"}</definedName>
    <definedName name="_1516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7"}</definedName>
    <definedName name="_1516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7"}</definedName>
    <definedName name="_151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7"}</definedName>
    <definedName name="_1516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6"}</definedName>
    <definedName name="_1516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6"}</definedName>
    <definedName name="_1516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6"}</definedName>
    <definedName name="_151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6"}</definedName>
    <definedName name="_1516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5"}</definedName>
    <definedName name="_1516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5"}</definedName>
    <definedName name="_1516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5"}</definedName>
    <definedName name="_151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5"}</definedName>
    <definedName name="_1516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4"}</definedName>
    <definedName name="_1516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4"}</definedName>
    <definedName name="_1516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4"}</definedName>
    <definedName name="_151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4"}</definedName>
    <definedName name="_151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6"}</definedName>
    <definedName name="_151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6"}</definedName>
    <definedName name="_151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6"}</definedName>
    <definedName name="_15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6"}</definedName>
    <definedName name="_1517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3"}</definedName>
    <definedName name="_1517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3"}</definedName>
    <definedName name="_1517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3"}</definedName>
    <definedName name="_151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3"}</definedName>
    <definedName name="_1517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2"}</definedName>
    <definedName name="_1517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2"}</definedName>
    <definedName name="_1517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2"}</definedName>
    <definedName name="_151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2"}</definedName>
    <definedName name="_1517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1"}</definedName>
    <definedName name="_1517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1"}</definedName>
    <definedName name="_1517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1"}</definedName>
    <definedName name="_151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1"}</definedName>
    <definedName name="_1517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0"}</definedName>
    <definedName name="_1517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0"}</definedName>
    <definedName name="_1517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0"}</definedName>
    <definedName name="_151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0"}</definedName>
    <definedName name="_1517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9"}</definedName>
    <definedName name="_1517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9"}</definedName>
    <definedName name="_1517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9"}</definedName>
    <definedName name="_151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9"}</definedName>
    <definedName name="_1517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8"}</definedName>
    <definedName name="_1517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8"}</definedName>
    <definedName name="_1517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8"}</definedName>
    <definedName name="_151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8"}</definedName>
    <definedName name="_1517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7"}</definedName>
    <definedName name="_1517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7"}</definedName>
    <definedName name="_1517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7"}</definedName>
    <definedName name="_151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7"}</definedName>
    <definedName name="_1517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6"}</definedName>
    <definedName name="_1517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6"}</definedName>
    <definedName name="_1517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6"}</definedName>
    <definedName name="_151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6"}</definedName>
    <definedName name="_1517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5"}</definedName>
    <definedName name="_1517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5"}</definedName>
    <definedName name="_1517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5"}</definedName>
    <definedName name="_151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5"}</definedName>
    <definedName name="_1517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4"}</definedName>
    <definedName name="_1517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4"}</definedName>
    <definedName name="_1517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4"}</definedName>
    <definedName name="_151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4"}</definedName>
    <definedName name="_151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5"}</definedName>
    <definedName name="_151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5"}</definedName>
    <definedName name="_151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5"}</definedName>
    <definedName name="_15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5"}</definedName>
    <definedName name="_1518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3"}</definedName>
    <definedName name="_1518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3"}</definedName>
    <definedName name="_1518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3"}</definedName>
    <definedName name="_151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3"}</definedName>
    <definedName name="_1518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2"}</definedName>
    <definedName name="_1518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2"}</definedName>
    <definedName name="_1518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2"}</definedName>
    <definedName name="_151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2"}</definedName>
    <definedName name="_1518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1"}</definedName>
    <definedName name="_1518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1"}</definedName>
    <definedName name="_1518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1"}</definedName>
    <definedName name="_151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1"}</definedName>
    <definedName name="_1518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0"}</definedName>
    <definedName name="_1518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0"}</definedName>
    <definedName name="_1518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0"}</definedName>
    <definedName name="_151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0"}</definedName>
    <definedName name="_1518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9"}</definedName>
    <definedName name="_1518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9"}</definedName>
    <definedName name="_1518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9"}</definedName>
    <definedName name="_151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9"}</definedName>
    <definedName name="_1518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8"}</definedName>
    <definedName name="_1518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8"}</definedName>
    <definedName name="_1518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8"}</definedName>
    <definedName name="_151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8"}</definedName>
    <definedName name="_1518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7"}</definedName>
    <definedName name="_1518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7"}</definedName>
    <definedName name="_1518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7"}</definedName>
    <definedName name="_151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7"}</definedName>
    <definedName name="_1518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6"}</definedName>
    <definedName name="_1518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6"}</definedName>
    <definedName name="_1518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6"}</definedName>
    <definedName name="_151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6"}</definedName>
    <definedName name="_1518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5"}</definedName>
    <definedName name="_1518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5"}</definedName>
    <definedName name="_1518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5"}</definedName>
    <definedName name="_151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5"}</definedName>
    <definedName name="_1518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4"}</definedName>
    <definedName name="_1518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4"}</definedName>
    <definedName name="_1518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4"}</definedName>
    <definedName name="_151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4"}</definedName>
    <definedName name="_151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4"}</definedName>
    <definedName name="_151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4"}</definedName>
    <definedName name="_151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4"}</definedName>
    <definedName name="_15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4"}</definedName>
    <definedName name="_1519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3"}</definedName>
    <definedName name="_1519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3"}</definedName>
    <definedName name="_1519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3"}</definedName>
    <definedName name="_151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3"}</definedName>
    <definedName name="_1519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2"}</definedName>
    <definedName name="_1519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2"}</definedName>
    <definedName name="_1519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2"}</definedName>
    <definedName name="_151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2"}</definedName>
    <definedName name="_1519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1"}</definedName>
    <definedName name="_1519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1"}</definedName>
    <definedName name="_1519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1"}</definedName>
    <definedName name="_151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1"}</definedName>
    <definedName name="_1519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0"}</definedName>
    <definedName name="_1519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0"}</definedName>
    <definedName name="_1519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0"}</definedName>
    <definedName name="_151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0"}</definedName>
    <definedName name="_1519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9"}</definedName>
    <definedName name="_1519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9"}</definedName>
    <definedName name="_1519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9"}</definedName>
    <definedName name="_151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9"}</definedName>
    <definedName name="_1519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8"}</definedName>
    <definedName name="_1519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8"}</definedName>
    <definedName name="_1519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8"}</definedName>
    <definedName name="_151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8"}</definedName>
    <definedName name="_1519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7"}</definedName>
    <definedName name="_1519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7"}</definedName>
    <definedName name="_1519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7"}</definedName>
    <definedName name="_1519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7"}</definedName>
    <definedName name="_1519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6"}</definedName>
    <definedName name="_1519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6"}</definedName>
    <definedName name="_1519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6"}</definedName>
    <definedName name="_151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6"}</definedName>
    <definedName name="_1519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5"}</definedName>
    <definedName name="_1519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5"}</definedName>
    <definedName name="_1519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5"}</definedName>
    <definedName name="_151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5"}</definedName>
    <definedName name="_1519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4"}</definedName>
    <definedName name="_1519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4"}</definedName>
    <definedName name="_1519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4"}</definedName>
    <definedName name="_151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4"}</definedName>
    <definedName name="_152__123Graph_CCHART_10" hidden="1">#REF!</definedName>
    <definedName name="_152__123Graph_ECHART_14" hidden="1">#REF!</definedName>
    <definedName name="_152__123Graph_XChart_4" hidden="1">#REF!</definedName>
    <definedName name="_15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7"}</definedName>
    <definedName name="_15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7"}</definedName>
    <definedName name="_15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7"}</definedName>
    <definedName name="_1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7"}</definedName>
    <definedName name="_152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3"}</definedName>
    <definedName name="_152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3"}</definedName>
    <definedName name="_152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3"}</definedName>
    <definedName name="_15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3"}</definedName>
    <definedName name="_1520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3"}</definedName>
    <definedName name="_1520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3"}</definedName>
    <definedName name="_1520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3"}</definedName>
    <definedName name="_152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3"}</definedName>
    <definedName name="_1520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2"}</definedName>
    <definedName name="_1520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2"}</definedName>
    <definedName name="_1520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2"}</definedName>
    <definedName name="_152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2"}</definedName>
    <definedName name="_1520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1"}</definedName>
    <definedName name="_1520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1"}</definedName>
    <definedName name="_1520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1"}</definedName>
    <definedName name="_152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1"}</definedName>
    <definedName name="_1520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0"}</definedName>
    <definedName name="_1520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0"}</definedName>
    <definedName name="_1520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0"}</definedName>
    <definedName name="_152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0"}</definedName>
    <definedName name="_1520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9"}</definedName>
    <definedName name="_1520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9"}</definedName>
    <definedName name="_1520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9"}</definedName>
    <definedName name="_152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9"}</definedName>
    <definedName name="_1520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8"}</definedName>
    <definedName name="_1520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8"}</definedName>
    <definedName name="_1520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8"}</definedName>
    <definedName name="_152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8"}</definedName>
    <definedName name="_1520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7"}</definedName>
    <definedName name="_1520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7"}</definedName>
    <definedName name="_1520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7"}</definedName>
    <definedName name="_152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7"}</definedName>
    <definedName name="_1520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6"}</definedName>
    <definedName name="_1520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6"}</definedName>
    <definedName name="_1520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6"}</definedName>
    <definedName name="_152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6"}</definedName>
    <definedName name="_1520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5"}</definedName>
    <definedName name="_1520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5"}</definedName>
    <definedName name="_1520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5"}</definedName>
    <definedName name="_152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5"}</definedName>
    <definedName name="_1520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4"}</definedName>
    <definedName name="_1520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4"}</definedName>
    <definedName name="_1520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4"}</definedName>
    <definedName name="_152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4"}</definedName>
    <definedName name="_152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2"}</definedName>
    <definedName name="_152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2"}</definedName>
    <definedName name="_152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2"}</definedName>
    <definedName name="_15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2"}</definedName>
    <definedName name="_1521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3"}</definedName>
    <definedName name="_1521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3"}</definedName>
    <definedName name="_1521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3"}</definedName>
    <definedName name="_152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3"}</definedName>
    <definedName name="_1521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2"}</definedName>
    <definedName name="_1521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2"}</definedName>
    <definedName name="_1521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2"}</definedName>
    <definedName name="_152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2"}</definedName>
    <definedName name="_1521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1"}</definedName>
    <definedName name="_1521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1"}</definedName>
    <definedName name="_1521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1"}</definedName>
    <definedName name="_152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1"}</definedName>
    <definedName name="_1521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0"}</definedName>
    <definedName name="_1521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0"}</definedName>
    <definedName name="_1521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0"}</definedName>
    <definedName name="_152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0"}</definedName>
    <definedName name="_1521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9"}</definedName>
    <definedName name="_1521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9"}</definedName>
    <definedName name="_1521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9"}</definedName>
    <definedName name="_152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9"}</definedName>
    <definedName name="_1521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8"}</definedName>
    <definedName name="_1521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8"}</definedName>
    <definedName name="_1521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8"}</definedName>
    <definedName name="_152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8"}</definedName>
    <definedName name="_1521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7"}</definedName>
    <definedName name="_1521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7"}</definedName>
    <definedName name="_1521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7"}</definedName>
    <definedName name="_152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7"}</definedName>
    <definedName name="_1521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6"}</definedName>
    <definedName name="_1521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6"}</definedName>
    <definedName name="_1521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6"}</definedName>
    <definedName name="_152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6"}</definedName>
    <definedName name="_1521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5"}</definedName>
    <definedName name="_1521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5"}</definedName>
    <definedName name="_1521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5"}</definedName>
    <definedName name="_152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5"}</definedName>
    <definedName name="_1521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4"}</definedName>
    <definedName name="_1521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4"}</definedName>
    <definedName name="_1521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4"}</definedName>
    <definedName name="_152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4"}</definedName>
    <definedName name="_152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1"}</definedName>
    <definedName name="_152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1"}</definedName>
    <definedName name="_152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1"}</definedName>
    <definedName name="_15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1"}</definedName>
    <definedName name="_1522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3"}</definedName>
    <definedName name="_1522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3"}</definedName>
    <definedName name="_1522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3"}</definedName>
    <definedName name="_152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3"}</definedName>
    <definedName name="_1522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2"}</definedName>
    <definedName name="_1522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2"}</definedName>
    <definedName name="_1522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2"}</definedName>
    <definedName name="_152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2"}</definedName>
    <definedName name="_1522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1"}</definedName>
    <definedName name="_1522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1"}</definedName>
    <definedName name="_1522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1"}</definedName>
    <definedName name="_152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1"}</definedName>
    <definedName name="_1522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0"}</definedName>
    <definedName name="_1522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0"}</definedName>
    <definedName name="_1522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0"}</definedName>
    <definedName name="_152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0"}</definedName>
    <definedName name="_1522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9"}</definedName>
    <definedName name="_1522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9"}</definedName>
    <definedName name="_1522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9"}</definedName>
    <definedName name="_152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9"}</definedName>
    <definedName name="_1522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8"}</definedName>
    <definedName name="_1522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8"}</definedName>
    <definedName name="_1522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8"}</definedName>
    <definedName name="_152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8"}</definedName>
    <definedName name="_1522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7"}</definedName>
    <definedName name="_1522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7"}</definedName>
    <definedName name="_1522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7"}</definedName>
    <definedName name="_152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7"}</definedName>
    <definedName name="_1522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6"}</definedName>
    <definedName name="_1522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6"}</definedName>
    <definedName name="_1522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6"}</definedName>
    <definedName name="_152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6"}</definedName>
    <definedName name="_1522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5"}</definedName>
    <definedName name="_1522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5"}</definedName>
    <definedName name="_1522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5"}</definedName>
    <definedName name="_152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5"}</definedName>
    <definedName name="_1522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4"}</definedName>
    <definedName name="_1522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4"}</definedName>
    <definedName name="_1522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4"}</definedName>
    <definedName name="_152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4"}</definedName>
    <definedName name="_152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"}</definedName>
    <definedName name="_152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"}</definedName>
    <definedName name="_152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"}</definedName>
    <definedName name="_15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"}</definedName>
    <definedName name="_1523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3"}</definedName>
    <definedName name="_1523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3"}</definedName>
    <definedName name="_1523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3"}</definedName>
    <definedName name="_152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3"}</definedName>
    <definedName name="_1523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2"}</definedName>
    <definedName name="_1523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2"}</definedName>
    <definedName name="_1523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2"}</definedName>
    <definedName name="_152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2"}</definedName>
    <definedName name="_1523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1"}</definedName>
    <definedName name="_1523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1"}</definedName>
    <definedName name="_1523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1"}</definedName>
    <definedName name="_152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1"}</definedName>
    <definedName name="_1523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0"}</definedName>
    <definedName name="_1523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0"}</definedName>
    <definedName name="_1523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0"}</definedName>
    <definedName name="_152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0"}</definedName>
    <definedName name="_1523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9"}</definedName>
    <definedName name="_1523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9"}</definedName>
    <definedName name="_1523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9"}</definedName>
    <definedName name="_152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9"}</definedName>
    <definedName name="_1523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8"}</definedName>
    <definedName name="_1523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8"}</definedName>
    <definedName name="_1523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8"}</definedName>
    <definedName name="_152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8"}</definedName>
    <definedName name="_1523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7"}</definedName>
    <definedName name="_1523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7"}</definedName>
    <definedName name="_1523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7"}</definedName>
    <definedName name="_152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7"}</definedName>
    <definedName name="_1523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6"}</definedName>
    <definedName name="_1523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6"}</definedName>
    <definedName name="_1523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6"}</definedName>
    <definedName name="_152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6"}</definedName>
    <definedName name="_1523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5"}</definedName>
    <definedName name="_1523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5"}</definedName>
    <definedName name="_1523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5"}</definedName>
    <definedName name="_152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5"}</definedName>
    <definedName name="_1523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4"}</definedName>
    <definedName name="_1523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4"}</definedName>
    <definedName name="_1523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4"}</definedName>
    <definedName name="_152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4"}</definedName>
    <definedName name="_152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"}</definedName>
    <definedName name="_152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"}</definedName>
    <definedName name="_152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"}</definedName>
    <definedName name="_15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"}</definedName>
    <definedName name="_1524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3"}</definedName>
    <definedName name="_1524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3"}</definedName>
    <definedName name="_1524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3"}</definedName>
    <definedName name="_152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3"}</definedName>
    <definedName name="_1524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2"}</definedName>
    <definedName name="_1524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2"}</definedName>
    <definedName name="_1524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2"}</definedName>
    <definedName name="_152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2"}</definedName>
    <definedName name="_1524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1"}</definedName>
    <definedName name="_1524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1"}</definedName>
    <definedName name="_1524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1"}</definedName>
    <definedName name="_152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1"}</definedName>
    <definedName name="_1524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0"}</definedName>
    <definedName name="_1524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0"}</definedName>
    <definedName name="_1524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0"}</definedName>
    <definedName name="_152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0"}</definedName>
    <definedName name="_1524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9"}</definedName>
    <definedName name="_1524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9"}</definedName>
    <definedName name="_1524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9"}</definedName>
    <definedName name="_152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9"}</definedName>
    <definedName name="_1524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8"}</definedName>
    <definedName name="_1524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8"}</definedName>
    <definedName name="_1524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8"}</definedName>
    <definedName name="_152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8"}</definedName>
    <definedName name="_1524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7"}</definedName>
    <definedName name="_1524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7"}</definedName>
    <definedName name="_1524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7"}</definedName>
    <definedName name="_152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7"}</definedName>
    <definedName name="_1524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6"}</definedName>
    <definedName name="_1524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6"}</definedName>
    <definedName name="_1524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6"}</definedName>
    <definedName name="_152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6"}</definedName>
    <definedName name="_1524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5"}</definedName>
    <definedName name="_1524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5"}</definedName>
    <definedName name="_1524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5"}</definedName>
    <definedName name="_152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5"}</definedName>
    <definedName name="_1524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4"}</definedName>
    <definedName name="_1524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4"}</definedName>
    <definedName name="_1524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4"}</definedName>
    <definedName name="_152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4"}</definedName>
    <definedName name="_152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"}</definedName>
    <definedName name="_152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"}</definedName>
    <definedName name="_152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"}</definedName>
    <definedName name="_15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"}</definedName>
    <definedName name="_1525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3"}</definedName>
    <definedName name="_1525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3"}</definedName>
    <definedName name="_1525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3"}</definedName>
    <definedName name="_152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3"}</definedName>
    <definedName name="_1525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2"}</definedName>
    <definedName name="_1525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2"}</definedName>
    <definedName name="_1525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2"}</definedName>
    <definedName name="_152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2"}</definedName>
    <definedName name="_1525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1"}</definedName>
    <definedName name="_1525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1"}</definedName>
    <definedName name="_1525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1"}</definedName>
    <definedName name="_152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1"}</definedName>
    <definedName name="_1525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0"}</definedName>
    <definedName name="_1525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0"}</definedName>
    <definedName name="_1525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0"}</definedName>
    <definedName name="_152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0"}</definedName>
    <definedName name="_1525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9"}</definedName>
    <definedName name="_1525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9"}</definedName>
    <definedName name="_1525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9"}</definedName>
    <definedName name="_152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9"}</definedName>
    <definedName name="_1525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8"}</definedName>
    <definedName name="_1525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8"}</definedName>
    <definedName name="_1525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8"}</definedName>
    <definedName name="_152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8"}</definedName>
    <definedName name="_1525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7"}</definedName>
    <definedName name="_1525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7"}</definedName>
    <definedName name="_1525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7"}</definedName>
    <definedName name="_152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7"}</definedName>
    <definedName name="_1525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6"}</definedName>
    <definedName name="_1525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6"}</definedName>
    <definedName name="_1525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6"}</definedName>
    <definedName name="_152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6"}</definedName>
    <definedName name="_1525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5"}</definedName>
    <definedName name="_1525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5"}</definedName>
    <definedName name="_1525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5"}</definedName>
    <definedName name="_152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5"}</definedName>
    <definedName name="_1525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4"}</definedName>
    <definedName name="_1525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4"}</definedName>
    <definedName name="_1525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4"}</definedName>
    <definedName name="_152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4"}</definedName>
    <definedName name="_152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"}</definedName>
    <definedName name="_152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"}</definedName>
    <definedName name="_152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"}</definedName>
    <definedName name="_15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"}</definedName>
    <definedName name="_1526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3"}</definedName>
    <definedName name="_1526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3"}</definedName>
    <definedName name="_1526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3"}</definedName>
    <definedName name="_152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3"}</definedName>
    <definedName name="_1526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2"}</definedName>
    <definedName name="_1526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2"}</definedName>
    <definedName name="_1526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2"}</definedName>
    <definedName name="_152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2"}</definedName>
    <definedName name="_1526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1"}</definedName>
    <definedName name="_1526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1"}</definedName>
    <definedName name="_1526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1"}</definedName>
    <definedName name="_152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1"}</definedName>
    <definedName name="_1526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0"}</definedName>
    <definedName name="_1526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0"}</definedName>
    <definedName name="_1526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0"}</definedName>
    <definedName name="_152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0"}</definedName>
    <definedName name="_1526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9"}</definedName>
    <definedName name="_1526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9"}</definedName>
    <definedName name="_1526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9"}</definedName>
    <definedName name="_152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9"}</definedName>
    <definedName name="_1526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8"}</definedName>
    <definedName name="_1526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8"}</definedName>
    <definedName name="_1526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8"}</definedName>
    <definedName name="_152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8"}</definedName>
    <definedName name="_1526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7"}</definedName>
    <definedName name="_1526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7"}</definedName>
    <definedName name="_1526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7"}</definedName>
    <definedName name="_152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7"}</definedName>
    <definedName name="_1526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6"}</definedName>
    <definedName name="_1526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6"}</definedName>
    <definedName name="_1526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6"}</definedName>
    <definedName name="_152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6"}</definedName>
    <definedName name="_1526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5"}</definedName>
    <definedName name="_1526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5"}</definedName>
    <definedName name="_1526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5"}</definedName>
    <definedName name="_152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5"}</definedName>
    <definedName name="_1526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4"}</definedName>
    <definedName name="_1526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4"}</definedName>
    <definedName name="_1526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4"}</definedName>
    <definedName name="_152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4"}</definedName>
    <definedName name="_152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"}</definedName>
    <definedName name="_152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"}</definedName>
    <definedName name="_152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"}</definedName>
    <definedName name="_15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"}</definedName>
    <definedName name="_1527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3"}</definedName>
    <definedName name="_1527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3"}</definedName>
    <definedName name="_1527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3"}</definedName>
    <definedName name="_152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3"}</definedName>
    <definedName name="_1527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2"}</definedName>
    <definedName name="_1527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2"}</definedName>
    <definedName name="_1527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2"}</definedName>
    <definedName name="_152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2"}</definedName>
    <definedName name="_1527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1"}</definedName>
    <definedName name="_1527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1"}</definedName>
    <definedName name="_1527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1"}</definedName>
    <definedName name="_152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1"}</definedName>
    <definedName name="_1527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0"}</definedName>
    <definedName name="_1527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0"}</definedName>
    <definedName name="_1527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0"}</definedName>
    <definedName name="_152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0"}</definedName>
    <definedName name="_1527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9"}</definedName>
    <definedName name="_1527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9"}</definedName>
    <definedName name="_1527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9"}</definedName>
    <definedName name="_152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9"}</definedName>
    <definedName name="_1527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8"}</definedName>
    <definedName name="_1527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8"}</definedName>
    <definedName name="_1527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8"}</definedName>
    <definedName name="_152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8"}</definedName>
    <definedName name="_1527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7"}</definedName>
    <definedName name="_1527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7"}</definedName>
    <definedName name="_1527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7"}</definedName>
    <definedName name="_152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7"}</definedName>
    <definedName name="_1527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6"}</definedName>
    <definedName name="_1527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6"}</definedName>
    <definedName name="_1527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6"}</definedName>
    <definedName name="_152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6"}</definedName>
    <definedName name="_1527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5"}</definedName>
    <definedName name="_1527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5"}</definedName>
    <definedName name="_1527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5"}</definedName>
    <definedName name="_152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5"}</definedName>
    <definedName name="_1527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4"}</definedName>
    <definedName name="_1527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4"}</definedName>
    <definedName name="_1527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4"}</definedName>
    <definedName name="_152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4"}</definedName>
    <definedName name="_152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"}</definedName>
    <definedName name="_152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"}</definedName>
    <definedName name="_152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"}</definedName>
    <definedName name="_15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"}</definedName>
    <definedName name="_1528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3"}</definedName>
    <definedName name="_1528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3"}</definedName>
    <definedName name="_1528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3"}</definedName>
    <definedName name="_152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3"}</definedName>
    <definedName name="_1528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2"}</definedName>
    <definedName name="_1528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2"}</definedName>
    <definedName name="_1528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2"}</definedName>
    <definedName name="_152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2"}</definedName>
    <definedName name="_1528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1"}</definedName>
    <definedName name="_1528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1"}</definedName>
    <definedName name="_1528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1"}</definedName>
    <definedName name="_152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1"}</definedName>
    <definedName name="_1528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0"}</definedName>
    <definedName name="_1528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0"}</definedName>
    <definedName name="_1528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0"}</definedName>
    <definedName name="_152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0"}</definedName>
    <definedName name="_1528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9"}</definedName>
    <definedName name="_1528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9"}</definedName>
    <definedName name="_1528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9"}</definedName>
    <definedName name="_152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9"}</definedName>
    <definedName name="_1528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8"}</definedName>
    <definedName name="_1528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8"}</definedName>
    <definedName name="_1528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8"}</definedName>
    <definedName name="_152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8"}</definedName>
    <definedName name="_1528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7"}</definedName>
    <definedName name="_1528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7"}</definedName>
    <definedName name="_1528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7"}</definedName>
    <definedName name="_152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7"}</definedName>
    <definedName name="_1528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6"}</definedName>
    <definedName name="_1528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6"}</definedName>
    <definedName name="_1528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6"}</definedName>
    <definedName name="_152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6"}</definedName>
    <definedName name="_1528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5"}</definedName>
    <definedName name="_1528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5"}</definedName>
    <definedName name="_1528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5"}</definedName>
    <definedName name="_152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5"}</definedName>
    <definedName name="_1528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4"}</definedName>
    <definedName name="_1528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4"}</definedName>
    <definedName name="_1528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4"}</definedName>
    <definedName name="_152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4"}</definedName>
    <definedName name="_152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"}</definedName>
    <definedName name="_152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"}</definedName>
    <definedName name="_152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"}</definedName>
    <definedName name="_15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"}</definedName>
    <definedName name="_1529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3"}</definedName>
    <definedName name="_1529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3"}</definedName>
    <definedName name="_1529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3"}</definedName>
    <definedName name="_152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3"}</definedName>
    <definedName name="_1529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2"}</definedName>
    <definedName name="_1529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2"}</definedName>
    <definedName name="_1529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2"}</definedName>
    <definedName name="_152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2"}</definedName>
    <definedName name="_1529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1"}</definedName>
    <definedName name="_1529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1"}</definedName>
    <definedName name="_1529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1"}</definedName>
    <definedName name="_152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1"}</definedName>
    <definedName name="_1529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0"}</definedName>
    <definedName name="_1529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0"}</definedName>
    <definedName name="_1529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0"}</definedName>
    <definedName name="_152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0"}</definedName>
    <definedName name="_1529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9"}</definedName>
    <definedName name="_1529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9"}</definedName>
    <definedName name="_1529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9"}</definedName>
    <definedName name="_152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9"}</definedName>
    <definedName name="_1529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8"}</definedName>
    <definedName name="_1529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8"}</definedName>
    <definedName name="_1529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8"}</definedName>
    <definedName name="_152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8"}</definedName>
    <definedName name="_1529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7"}</definedName>
    <definedName name="_1529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7"}</definedName>
    <definedName name="_1529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7"}</definedName>
    <definedName name="_1529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7"}</definedName>
    <definedName name="_1529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6"}</definedName>
    <definedName name="_1529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6"}</definedName>
    <definedName name="_1529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6"}</definedName>
    <definedName name="_152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6"}</definedName>
    <definedName name="_1529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5"}</definedName>
    <definedName name="_1529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5"}</definedName>
    <definedName name="_1529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5"}</definedName>
    <definedName name="_152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5"}</definedName>
    <definedName name="_1529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4"}</definedName>
    <definedName name="_1529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4"}</definedName>
    <definedName name="_1529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4"}</definedName>
    <definedName name="_152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4"}</definedName>
    <definedName name="_153__123Graph_CCHART_11" hidden="1">#REF!</definedName>
    <definedName name="_153__123Graph_ECHART_15" hidden="1">#REF!</definedName>
    <definedName name="_153__123Graph_XChart_5" hidden="1">#REF!</definedName>
    <definedName name="_15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6"}</definedName>
    <definedName name="_15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6"}</definedName>
    <definedName name="_15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6"}</definedName>
    <definedName name="_1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6"}</definedName>
    <definedName name="_153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"}</definedName>
    <definedName name="_153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"}</definedName>
    <definedName name="_153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"}</definedName>
    <definedName name="_15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"}</definedName>
    <definedName name="_1530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3"}</definedName>
    <definedName name="_1530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3"}</definedName>
    <definedName name="_1530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3"}</definedName>
    <definedName name="_153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3"}</definedName>
    <definedName name="_1530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2"}</definedName>
    <definedName name="_1530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2"}</definedName>
    <definedName name="_1530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2"}</definedName>
    <definedName name="_153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2"}</definedName>
    <definedName name="_1530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1"}</definedName>
    <definedName name="_1530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1"}</definedName>
    <definedName name="_1530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1"}</definedName>
    <definedName name="_153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1"}</definedName>
    <definedName name="_1530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0"}</definedName>
    <definedName name="_1530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0"}</definedName>
    <definedName name="_1530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0"}</definedName>
    <definedName name="_153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0"}</definedName>
    <definedName name="_1530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9"}</definedName>
    <definedName name="_1530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9"}</definedName>
    <definedName name="_1530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9"}</definedName>
    <definedName name="_153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9"}</definedName>
    <definedName name="_1530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8"}</definedName>
    <definedName name="_1530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8"}</definedName>
    <definedName name="_1530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8"}</definedName>
    <definedName name="_153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8"}</definedName>
    <definedName name="_1530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7"}</definedName>
    <definedName name="_1530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7"}</definedName>
    <definedName name="_1530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7"}</definedName>
    <definedName name="_153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7"}</definedName>
    <definedName name="_1530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6"}</definedName>
    <definedName name="_1530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6"}</definedName>
    <definedName name="_1530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6"}</definedName>
    <definedName name="_153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6"}</definedName>
    <definedName name="_1530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5"}</definedName>
    <definedName name="_1530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5"}</definedName>
    <definedName name="_1530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5"}</definedName>
    <definedName name="_153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5"}</definedName>
    <definedName name="_1530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4"}</definedName>
    <definedName name="_1530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4"}</definedName>
    <definedName name="_1530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4"}</definedName>
    <definedName name="_153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4"}</definedName>
    <definedName name="_153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"}</definedName>
    <definedName name="_153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"}</definedName>
    <definedName name="_153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"}</definedName>
    <definedName name="_15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"}</definedName>
    <definedName name="_1531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3"}</definedName>
    <definedName name="_1531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3"}</definedName>
    <definedName name="_1531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3"}</definedName>
    <definedName name="_153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3"}</definedName>
    <definedName name="_1531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2"}</definedName>
    <definedName name="_1531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2"}</definedName>
    <definedName name="_1531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2"}</definedName>
    <definedName name="_153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2"}</definedName>
    <definedName name="_1531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1"}</definedName>
    <definedName name="_1531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1"}</definedName>
    <definedName name="_1531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1"}</definedName>
    <definedName name="_153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1"}</definedName>
    <definedName name="_1531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0"}</definedName>
    <definedName name="_1531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0"}</definedName>
    <definedName name="_1531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0"}</definedName>
    <definedName name="_153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0"}</definedName>
    <definedName name="_1531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9"}</definedName>
    <definedName name="_1531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9"}</definedName>
    <definedName name="_1531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9"}</definedName>
    <definedName name="_153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9"}</definedName>
    <definedName name="_1531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8"}</definedName>
    <definedName name="_1531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8"}</definedName>
    <definedName name="_1531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8"}</definedName>
    <definedName name="_153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8"}</definedName>
    <definedName name="_1531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7"}</definedName>
    <definedName name="_1531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7"}</definedName>
    <definedName name="_1531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7"}</definedName>
    <definedName name="_153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7"}</definedName>
    <definedName name="_1531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6"}</definedName>
    <definedName name="_1531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6"}</definedName>
    <definedName name="_1531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6"}</definedName>
    <definedName name="_153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6"}</definedName>
    <definedName name="_1531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5"}</definedName>
    <definedName name="_1531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5"}</definedName>
    <definedName name="_1531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5"}</definedName>
    <definedName name="_153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5"}</definedName>
    <definedName name="_1531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4"}</definedName>
    <definedName name="_1531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4"}</definedName>
    <definedName name="_1531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4"}</definedName>
    <definedName name="_153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4"}</definedName>
    <definedName name="_153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"}</definedName>
    <definedName name="_153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"}</definedName>
    <definedName name="_153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"}</definedName>
    <definedName name="_15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"}</definedName>
    <definedName name="_1532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3"}</definedName>
    <definedName name="_1532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3"}</definedName>
    <definedName name="_1532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3"}</definedName>
    <definedName name="_153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3"}</definedName>
    <definedName name="_1532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2"}</definedName>
    <definedName name="_1532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2"}</definedName>
    <definedName name="_1532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2"}</definedName>
    <definedName name="_153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2"}</definedName>
    <definedName name="_1532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1"}</definedName>
    <definedName name="_1532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1"}</definedName>
    <definedName name="_1532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1"}</definedName>
    <definedName name="_153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1"}</definedName>
    <definedName name="_1532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0"}</definedName>
    <definedName name="_1532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0"}</definedName>
    <definedName name="_1532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0"}</definedName>
    <definedName name="_153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0"}</definedName>
    <definedName name="_1532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9"}</definedName>
    <definedName name="_1532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9"}</definedName>
    <definedName name="_1532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9"}</definedName>
    <definedName name="_153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9"}</definedName>
    <definedName name="_1532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8"}</definedName>
    <definedName name="_1532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8"}</definedName>
    <definedName name="_1532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8"}</definedName>
    <definedName name="_153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8"}</definedName>
    <definedName name="_1532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7"}</definedName>
    <definedName name="_1532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7"}</definedName>
    <definedName name="_1532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7"}</definedName>
    <definedName name="_153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7"}</definedName>
    <definedName name="_1532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6"}</definedName>
    <definedName name="_1532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6"}</definedName>
    <definedName name="_1532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6"}</definedName>
    <definedName name="_153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6"}</definedName>
    <definedName name="_1532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5"}</definedName>
    <definedName name="_1532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5"}</definedName>
    <definedName name="_1532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5"}</definedName>
    <definedName name="_153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5"}</definedName>
    <definedName name="_1532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4"}</definedName>
    <definedName name="_1532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4"}</definedName>
    <definedName name="_1532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4"}</definedName>
    <definedName name="_153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4"}</definedName>
    <definedName name="_153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"}</definedName>
    <definedName name="_153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"}</definedName>
    <definedName name="_153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"}</definedName>
    <definedName name="_15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"}</definedName>
    <definedName name="_1533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3"}</definedName>
    <definedName name="_1533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3"}</definedName>
    <definedName name="_1533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3"}</definedName>
    <definedName name="_153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3"}</definedName>
    <definedName name="_1533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2"}</definedName>
    <definedName name="_1533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2"}</definedName>
    <definedName name="_1533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2"}</definedName>
    <definedName name="_153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2"}</definedName>
    <definedName name="_1533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1"}</definedName>
    <definedName name="_1533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1"}</definedName>
    <definedName name="_1533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1"}</definedName>
    <definedName name="_153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1"}</definedName>
    <definedName name="_1533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0"}</definedName>
    <definedName name="_1533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0"}</definedName>
    <definedName name="_1533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0"}</definedName>
    <definedName name="_153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0"}</definedName>
    <definedName name="_1533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9"}</definedName>
    <definedName name="_1533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9"}</definedName>
    <definedName name="_1533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9"}</definedName>
    <definedName name="_153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9"}</definedName>
    <definedName name="_1533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8"}</definedName>
    <definedName name="_1533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8"}</definedName>
    <definedName name="_1533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8"}</definedName>
    <definedName name="_153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8"}</definedName>
    <definedName name="_1533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7"}</definedName>
    <definedName name="_1533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7"}</definedName>
    <definedName name="_1533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7"}</definedName>
    <definedName name="_153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7"}</definedName>
    <definedName name="_1533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6"}</definedName>
    <definedName name="_1533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6"}</definedName>
    <definedName name="_1533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6"}</definedName>
    <definedName name="_153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6"}</definedName>
    <definedName name="_1533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5"}</definedName>
    <definedName name="_1533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5"}</definedName>
    <definedName name="_1533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5"}</definedName>
    <definedName name="_153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5"}</definedName>
    <definedName name="_1533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4"}</definedName>
    <definedName name="_1533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4"}</definedName>
    <definedName name="_1533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4"}</definedName>
    <definedName name="_153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4"}</definedName>
    <definedName name="_153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"}</definedName>
    <definedName name="_153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"}</definedName>
    <definedName name="_153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"}</definedName>
    <definedName name="_15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"}</definedName>
    <definedName name="_1534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3"}</definedName>
    <definedName name="_1534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3"}</definedName>
    <definedName name="_1534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3"}</definedName>
    <definedName name="_153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3"}</definedName>
    <definedName name="_1534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2"}</definedName>
    <definedName name="_1534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2"}</definedName>
    <definedName name="_1534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2"}</definedName>
    <definedName name="_153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2"}</definedName>
    <definedName name="_1534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1"}</definedName>
    <definedName name="_1534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1"}</definedName>
    <definedName name="_1534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1"}</definedName>
    <definedName name="_153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1"}</definedName>
    <definedName name="_1534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0"}</definedName>
    <definedName name="_1534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0"}</definedName>
    <definedName name="_1534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0"}</definedName>
    <definedName name="_153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0"}</definedName>
    <definedName name="_1534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9"}</definedName>
    <definedName name="_1534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9"}</definedName>
    <definedName name="_1534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9"}</definedName>
    <definedName name="_153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9"}</definedName>
    <definedName name="_1534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8"}</definedName>
    <definedName name="_1534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8"}</definedName>
    <definedName name="_1534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8"}</definedName>
    <definedName name="_153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8"}</definedName>
    <definedName name="_1534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7"}</definedName>
    <definedName name="_1534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7"}</definedName>
    <definedName name="_1534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7"}</definedName>
    <definedName name="_153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7"}</definedName>
    <definedName name="_1534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6"}</definedName>
    <definedName name="_1534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6"}</definedName>
    <definedName name="_1534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6"}</definedName>
    <definedName name="_153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6"}</definedName>
    <definedName name="_1534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5"}</definedName>
    <definedName name="_1534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5"}</definedName>
    <definedName name="_1534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5"}</definedName>
    <definedName name="_153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5"}</definedName>
    <definedName name="_1534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4"}</definedName>
    <definedName name="_1534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4"}</definedName>
    <definedName name="_1534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4"}</definedName>
    <definedName name="_153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4"}</definedName>
    <definedName name="_153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"}</definedName>
    <definedName name="_153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"}</definedName>
    <definedName name="_153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"}</definedName>
    <definedName name="_15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"}</definedName>
    <definedName name="_1535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3"}</definedName>
    <definedName name="_1535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3"}</definedName>
    <definedName name="_1535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3"}</definedName>
    <definedName name="_153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3"}</definedName>
    <definedName name="_1535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2"}</definedName>
    <definedName name="_1535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2"}</definedName>
    <definedName name="_1535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2"}</definedName>
    <definedName name="_153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2"}</definedName>
    <definedName name="_1535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1"}</definedName>
    <definedName name="_1535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1"}</definedName>
    <definedName name="_1535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1"}</definedName>
    <definedName name="_153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1"}</definedName>
    <definedName name="_1535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0"}</definedName>
    <definedName name="_1535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0"}</definedName>
    <definedName name="_1535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0"}</definedName>
    <definedName name="_153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0"}</definedName>
    <definedName name="_1535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9"}</definedName>
    <definedName name="_1535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9"}</definedName>
    <definedName name="_1535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9"}</definedName>
    <definedName name="_153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9"}</definedName>
    <definedName name="_1535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8"}</definedName>
    <definedName name="_1535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8"}</definedName>
    <definedName name="_1535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8"}</definedName>
    <definedName name="_153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8"}</definedName>
    <definedName name="_1535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7"}</definedName>
    <definedName name="_1535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7"}</definedName>
    <definedName name="_1535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7"}</definedName>
    <definedName name="_153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7"}</definedName>
    <definedName name="_1535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6"}</definedName>
    <definedName name="_1535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6"}</definedName>
    <definedName name="_1535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6"}</definedName>
    <definedName name="_153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6"}</definedName>
    <definedName name="_1535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5"}</definedName>
    <definedName name="_1535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5"}</definedName>
    <definedName name="_1535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5"}</definedName>
    <definedName name="_153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5"}</definedName>
    <definedName name="_1535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4"}</definedName>
    <definedName name="_1535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4"}</definedName>
    <definedName name="_1535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4"}</definedName>
    <definedName name="_153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4"}</definedName>
    <definedName name="_153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"}</definedName>
    <definedName name="_153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"}</definedName>
    <definedName name="_153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"}</definedName>
    <definedName name="_15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"}</definedName>
    <definedName name="_1536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3"}</definedName>
    <definedName name="_1536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3"}</definedName>
    <definedName name="_1536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3"}</definedName>
    <definedName name="_153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3"}</definedName>
    <definedName name="_1536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2"}</definedName>
    <definedName name="_1536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2"}</definedName>
    <definedName name="_1536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2"}</definedName>
    <definedName name="_153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2"}</definedName>
    <definedName name="_1536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1"}</definedName>
    <definedName name="_1536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1"}</definedName>
    <definedName name="_1536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1"}</definedName>
    <definedName name="_153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1"}</definedName>
    <definedName name="_1536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0"}</definedName>
    <definedName name="_1536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0"}</definedName>
    <definedName name="_1536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0"}</definedName>
    <definedName name="_153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0"}</definedName>
    <definedName name="_1536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9"}</definedName>
    <definedName name="_1536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9"}</definedName>
    <definedName name="_1536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9"}</definedName>
    <definedName name="_153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9"}</definedName>
    <definedName name="_1536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8"}</definedName>
    <definedName name="_1536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8"}</definedName>
    <definedName name="_1536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8"}</definedName>
    <definedName name="_153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8"}</definedName>
    <definedName name="_1536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7"}</definedName>
    <definedName name="_1536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7"}</definedName>
    <definedName name="_1536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7"}</definedName>
    <definedName name="_153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7"}</definedName>
    <definedName name="_1536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6"}</definedName>
    <definedName name="_1536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6"}</definedName>
    <definedName name="_1536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6"}</definedName>
    <definedName name="_153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6"}</definedName>
    <definedName name="_1536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5"}</definedName>
    <definedName name="_1536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5"}</definedName>
    <definedName name="_1536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5"}</definedName>
    <definedName name="_153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5"}</definedName>
    <definedName name="_1536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4"}</definedName>
    <definedName name="_1536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4"}</definedName>
    <definedName name="_1536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4"}</definedName>
    <definedName name="_153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4"}</definedName>
    <definedName name="_153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"}</definedName>
    <definedName name="_153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"}</definedName>
    <definedName name="_153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"}</definedName>
    <definedName name="_15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"}</definedName>
    <definedName name="_1537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3"}</definedName>
    <definedName name="_1537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3"}</definedName>
    <definedName name="_1537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3"}</definedName>
    <definedName name="_153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3"}</definedName>
    <definedName name="_1537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2"}</definedName>
    <definedName name="_1537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2"}</definedName>
    <definedName name="_1537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2"}</definedName>
    <definedName name="_153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2"}</definedName>
    <definedName name="_1537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1"}</definedName>
    <definedName name="_1537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1"}</definedName>
    <definedName name="_1537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1"}</definedName>
    <definedName name="_153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1"}</definedName>
    <definedName name="_1537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0"}</definedName>
    <definedName name="_1537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0"}</definedName>
    <definedName name="_1537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0"}</definedName>
    <definedName name="_153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0"}</definedName>
    <definedName name="_1537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9"}</definedName>
    <definedName name="_1537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9"}</definedName>
    <definedName name="_1537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9"}</definedName>
    <definedName name="_153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9"}</definedName>
    <definedName name="_1537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8"}</definedName>
    <definedName name="_1537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8"}</definedName>
    <definedName name="_1537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8"}</definedName>
    <definedName name="_153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8"}</definedName>
    <definedName name="_1537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7"}</definedName>
    <definedName name="_1537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7"}</definedName>
    <definedName name="_1537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7"}</definedName>
    <definedName name="_153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7"}</definedName>
    <definedName name="_1537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6"}</definedName>
    <definedName name="_1537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6"}</definedName>
    <definedName name="_1537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6"}</definedName>
    <definedName name="_153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6"}</definedName>
    <definedName name="_1537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5"}</definedName>
    <definedName name="_1537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5"}</definedName>
    <definedName name="_1537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5"}</definedName>
    <definedName name="_153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5"}</definedName>
    <definedName name="_1537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4"}</definedName>
    <definedName name="_1537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4"}</definedName>
    <definedName name="_1537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4"}</definedName>
    <definedName name="_153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4"}</definedName>
    <definedName name="_153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"}</definedName>
    <definedName name="_153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"}</definedName>
    <definedName name="_153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"}</definedName>
    <definedName name="_15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"}</definedName>
    <definedName name="_1538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3"}</definedName>
    <definedName name="_1538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3"}</definedName>
    <definedName name="_1538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3"}</definedName>
    <definedName name="_153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3"}</definedName>
    <definedName name="_1538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2"}</definedName>
    <definedName name="_1538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2"}</definedName>
    <definedName name="_1538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2"}</definedName>
    <definedName name="_153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2"}</definedName>
    <definedName name="_1538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1"}</definedName>
    <definedName name="_1538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1"}</definedName>
    <definedName name="_1538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1"}</definedName>
    <definedName name="_153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1"}</definedName>
    <definedName name="_1538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0"}</definedName>
    <definedName name="_1538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0"}</definedName>
    <definedName name="_1538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0"}</definedName>
    <definedName name="_153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0"}</definedName>
    <definedName name="_1538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9"}</definedName>
    <definedName name="_1538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9"}</definedName>
    <definedName name="_1538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9"}</definedName>
    <definedName name="_153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9"}</definedName>
    <definedName name="_1538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8"}</definedName>
    <definedName name="_1538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8"}</definedName>
    <definedName name="_1538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8"}</definedName>
    <definedName name="_153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8"}</definedName>
    <definedName name="_1538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7"}</definedName>
    <definedName name="_1538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7"}</definedName>
    <definedName name="_1538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7"}</definedName>
    <definedName name="_153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7"}</definedName>
    <definedName name="_1538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6"}</definedName>
    <definedName name="_1538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6"}</definedName>
    <definedName name="_1538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6"}</definedName>
    <definedName name="_153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6"}</definedName>
    <definedName name="_1538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5"}</definedName>
    <definedName name="_1538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5"}</definedName>
    <definedName name="_1538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5"}</definedName>
    <definedName name="_153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5"}</definedName>
    <definedName name="_1538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4"}</definedName>
    <definedName name="_1538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4"}</definedName>
    <definedName name="_1538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4"}</definedName>
    <definedName name="_153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4"}</definedName>
    <definedName name="_153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"}</definedName>
    <definedName name="_153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"}</definedName>
    <definedName name="_153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"}</definedName>
    <definedName name="_15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"}</definedName>
    <definedName name="_1539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3"}</definedName>
    <definedName name="_1539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3"}</definedName>
    <definedName name="_1539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3"}</definedName>
    <definedName name="_153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3"}</definedName>
    <definedName name="_1539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2"}</definedName>
    <definedName name="_1539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2"}</definedName>
    <definedName name="_1539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2"}</definedName>
    <definedName name="_153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2"}</definedName>
    <definedName name="_1539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1"}</definedName>
    <definedName name="_1539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1"}</definedName>
    <definedName name="_1539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1"}</definedName>
    <definedName name="_153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1"}</definedName>
    <definedName name="_1539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0"}</definedName>
    <definedName name="_1539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0"}</definedName>
    <definedName name="_1539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0"}</definedName>
    <definedName name="_153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0"}</definedName>
    <definedName name="_1539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9"}</definedName>
    <definedName name="_1539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9"}</definedName>
    <definedName name="_1539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9"}</definedName>
    <definedName name="_153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9"}</definedName>
    <definedName name="_1539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8"}</definedName>
    <definedName name="_1539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8"}</definedName>
    <definedName name="_1539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8"}</definedName>
    <definedName name="_153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8"}</definedName>
    <definedName name="_1539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7"}</definedName>
    <definedName name="_1539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7"}</definedName>
    <definedName name="_1539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7"}</definedName>
    <definedName name="_1539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7"}</definedName>
    <definedName name="_1539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6"}</definedName>
    <definedName name="_1539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6"}</definedName>
    <definedName name="_1539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6"}</definedName>
    <definedName name="_153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6"}</definedName>
    <definedName name="_1539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5"}</definedName>
    <definedName name="_1539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5"}</definedName>
    <definedName name="_1539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5"}</definedName>
    <definedName name="_153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5"}</definedName>
    <definedName name="_1539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4"}</definedName>
    <definedName name="_1539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4"}</definedName>
    <definedName name="_1539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4"}</definedName>
    <definedName name="_153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4"}</definedName>
    <definedName name="_154__123Graph_CCHART_12" hidden="1">#REF!</definedName>
    <definedName name="_154__123Graph_ECHART_16" hidden="1">#REF!</definedName>
    <definedName name="_154__123Graph_XChart_6" hidden="1">#REF!</definedName>
    <definedName name="_15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5"}</definedName>
    <definedName name="_15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5"}</definedName>
    <definedName name="_15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5"}</definedName>
    <definedName name="_1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5"}</definedName>
    <definedName name="_154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"}</definedName>
    <definedName name="_154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"}</definedName>
    <definedName name="_154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"}</definedName>
    <definedName name="_15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"}</definedName>
    <definedName name="_1540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3"}</definedName>
    <definedName name="_1540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3"}</definedName>
    <definedName name="_1540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3"}</definedName>
    <definedName name="_154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3"}</definedName>
    <definedName name="_1540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2"}</definedName>
    <definedName name="_1540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2"}</definedName>
    <definedName name="_1540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2"}</definedName>
    <definedName name="_154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2"}</definedName>
    <definedName name="_1540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1"}</definedName>
    <definedName name="_1540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1"}</definedName>
    <definedName name="_1540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1"}</definedName>
    <definedName name="_154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1"}</definedName>
    <definedName name="_1540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"}</definedName>
    <definedName name="_1540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"}</definedName>
    <definedName name="_1540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"}</definedName>
    <definedName name="_154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"}</definedName>
    <definedName name="_1540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"}</definedName>
    <definedName name="_1540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"}</definedName>
    <definedName name="_1540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"}</definedName>
    <definedName name="_154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"}</definedName>
    <definedName name="_1540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"}</definedName>
    <definedName name="_1540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"}</definedName>
    <definedName name="_1540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"}</definedName>
    <definedName name="_154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"}</definedName>
    <definedName name="_1540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"}</definedName>
    <definedName name="_1540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"}</definedName>
    <definedName name="_1540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"}</definedName>
    <definedName name="_154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"}</definedName>
    <definedName name="_1540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"}</definedName>
    <definedName name="_1540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"}</definedName>
    <definedName name="_1540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"}</definedName>
    <definedName name="_154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"}</definedName>
    <definedName name="_1540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"}</definedName>
    <definedName name="_1540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"}</definedName>
    <definedName name="_1540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"}</definedName>
    <definedName name="_154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"}</definedName>
    <definedName name="_1540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"}</definedName>
    <definedName name="_1540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"}</definedName>
    <definedName name="_1540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"}</definedName>
    <definedName name="_154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"}</definedName>
    <definedName name="_154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"}</definedName>
    <definedName name="_154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"}</definedName>
    <definedName name="_154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"}</definedName>
    <definedName name="_15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"}</definedName>
    <definedName name="_1541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"}</definedName>
    <definedName name="_1541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"}</definedName>
    <definedName name="_1541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"}</definedName>
    <definedName name="_154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"}</definedName>
    <definedName name="_1541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"}</definedName>
    <definedName name="_1541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"}</definedName>
    <definedName name="_1541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"}</definedName>
    <definedName name="_154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"}</definedName>
    <definedName name="_1541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"}</definedName>
    <definedName name="_1541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"}</definedName>
    <definedName name="_1541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"}</definedName>
    <definedName name="_154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"}</definedName>
    <definedName name="_1541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"}</definedName>
    <definedName name="_1541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"}</definedName>
    <definedName name="_1541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"}</definedName>
    <definedName name="_154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"}</definedName>
    <definedName name="_1541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"}</definedName>
    <definedName name="_1541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"}</definedName>
    <definedName name="_1541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"}</definedName>
    <definedName name="_154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"}</definedName>
    <definedName name="_1541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"}</definedName>
    <definedName name="_1541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"}</definedName>
    <definedName name="_1541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"}</definedName>
    <definedName name="_154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"}</definedName>
    <definedName name="_1541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"}</definedName>
    <definedName name="_1541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"}</definedName>
    <definedName name="_1541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"}</definedName>
    <definedName name="_154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"}</definedName>
    <definedName name="_1541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"}</definedName>
    <definedName name="_1541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"}</definedName>
    <definedName name="_1541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"}</definedName>
    <definedName name="_154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"}</definedName>
    <definedName name="_1541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"}</definedName>
    <definedName name="_1541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"}</definedName>
    <definedName name="_1541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"}</definedName>
    <definedName name="_154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"}</definedName>
    <definedName name="_1541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"}</definedName>
    <definedName name="_1541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"}</definedName>
    <definedName name="_1541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"}</definedName>
    <definedName name="_154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"}</definedName>
    <definedName name="_154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"}</definedName>
    <definedName name="_154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"}</definedName>
    <definedName name="_154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"}</definedName>
    <definedName name="_15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"}</definedName>
    <definedName name="_1542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"}</definedName>
    <definedName name="_1542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"}</definedName>
    <definedName name="_1542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"}</definedName>
    <definedName name="_154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"}</definedName>
    <definedName name="_1542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"}</definedName>
    <definedName name="_1542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"}</definedName>
    <definedName name="_1542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"}</definedName>
    <definedName name="_154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"}</definedName>
    <definedName name="_1542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"}</definedName>
    <definedName name="_1542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"}</definedName>
    <definedName name="_1542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"}</definedName>
    <definedName name="_154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"}</definedName>
    <definedName name="_1542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"}</definedName>
    <definedName name="_1542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"}</definedName>
    <definedName name="_1542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"}</definedName>
    <definedName name="_154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"}</definedName>
    <definedName name="_1542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"}</definedName>
    <definedName name="_1542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"}</definedName>
    <definedName name="_1542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"}</definedName>
    <definedName name="_154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"}</definedName>
    <definedName name="_1542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"}</definedName>
    <definedName name="_1542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"}</definedName>
    <definedName name="_1542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"}</definedName>
    <definedName name="_154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"}</definedName>
    <definedName name="_1542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"}</definedName>
    <definedName name="_1542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"}</definedName>
    <definedName name="_1542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"}</definedName>
    <definedName name="_154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"}</definedName>
    <definedName name="_1542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"}</definedName>
    <definedName name="_1542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"}</definedName>
    <definedName name="_1542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"}</definedName>
    <definedName name="_154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"}</definedName>
    <definedName name="_1542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"}</definedName>
    <definedName name="_1542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"}</definedName>
    <definedName name="_1542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"}</definedName>
    <definedName name="_154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"}</definedName>
    <definedName name="_1542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"}</definedName>
    <definedName name="_1542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"}</definedName>
    <definedName name="_1542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"}</definedName>
    <definedName name="_154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"}</definedName>
    <definedName name="_154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"}</definedName>
    <definedName name="_154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"}</definedName>
    <definedName name="_154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"}</definedName>
    <definedName name="_15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"}</definedName>
    <definedName name="_1543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"}</definedName>
    <definedName name="_1543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"}</definedName>
    <definedName name="_1543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"}</definedName>
    <definedName name="_154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"}</definedName>
    <definedName name="_1543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"}</definedName>
    <definedName name="_1543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"}</definedName>
    <definedName name="_1543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"}</definedName>
    <definedName name="_154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"}</definedName>
    <definedName name="_1543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"}</definedName>
    <definedName name="_1543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"}</definedName>
    <definedName name="_1543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"}</definedName>
    <definedName name="_154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"}</definedName>
    <definedName name="_1543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"}</definedName>
    <definedName name="_1543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"}</definedName>
    <definedName name="_1543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"}</definedName>
    <definedName name="_154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"}</definedName>
    <definedName name="_1543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"}</definedName>
    <definedName name="_1543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"}</definedName>
    <definedName name="_1543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"}</definedName>
    <definedName name="_154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"}</definedName>
    <definedName name="_1543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"}</definedName>
    <definedName name="_1543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"}</definedName>
    <definedName name="_1543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"}</definedName>
    <definedName name="_154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"}</definedName>
    <definedName name="_1543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"}</definedName>
    <definedName name="_1543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"}</definedName>
    <definedName name="_1543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"}</definedName>
    <definedName name="_154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"}</definedName>
    <definedName name="_1543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"}</definedName>
    <definedName name="_1543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"}</definedName>
    <definedName name="_1543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"}</definedName>
    <definedName name="_154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"}</definedName>
    <definedName name="_1543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"}</definedName>
    <definedName name="_1543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"}</definedName>
    <definedName name="_1543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"}</definedName>
    <definedName name="_154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"}</definedName>
    <definedName name="_1543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"}</definedName>
    <definedName name="_1543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"}</definedName>
    <definedName name="_1543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"}</definedName>
    <definedName name="_154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"}</definedName>
    <definedName name="_154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"}</definedName>
    <definedName name="_154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"}</definedName>
    <definedName name="_154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"}</definedName>
    <definedName name="_15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"}</definedName>
    <definedName name="_1544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"}</definedName>
    <definedName name="_1544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"}</definedName>
    <definedName name="_1544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"}</definedName>
    <definedName name="_154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"}</definedName>
    <definedName name="_1544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"}</definedName>
    <definedName name="_1544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"}</definedName>
    <definedName name="_1544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"}</definedName>
    <definedName name="_154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"}</definedName>
    <definedName name="_1544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"}</definedName>
    <definedName name="_1544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"}</definedName>
    <definedName name="_1544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"}</definedName>
    <definedName name="_154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"}</definedName>
    <definedName name="_1544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"}</definedName>
    <definedName name="_1544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"}</definedName>
    <definedName name="_1544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"}</definedName>
    <definedName name="_154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"}</definedName>
    <definedName name="_1544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"}</definedName>
    <definedName name="_1544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"}</definedName>
    <definedName name="_1544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"}</definedName>
    <definedName name="_154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"}</definedName>
    <definedName name="_1544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"}</definedName>
    <definedName name="_1544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"}</definedName>
    <definedName name="_1544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"}</definedName>
    <definedName name="_154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"}</definedName>
    <definedName name="_1544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"}</definedName>
    <definedName name="_1544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"}</definedName>
    <definedName name="_1544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"}</definedName>
    <definedName name="_154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"}</definedName>
    <definedName name="_1544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"}</definedName>
    <definedName name="_1544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"}</definedName>
    <definedName name="_1544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"}</definedName>
    <definedName name="_154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"}</definedName>
    <definedName name="_1544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"}</definedName>
    <definedName name="_1544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"}</definedName>
    <definedName name="_1544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"}</definedName>
    <definedName name="_154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"}</definedName>
    <definedName name="_1544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"}</definedName>
    <definedName name="_1544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"}</definedName>
    <definedName name="_1544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"}</definedName>
    <definedName name="_154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"}</definedName>
    <definedName name="_154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"}</definedName>
    <definedName name="_154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"}</definedName>
    <definedName name="_154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"}</definedName>
    <definedName name="_15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"}</definedName>
    <definedName name="_1545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"}</definedName>
    <definedName name="_1545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"}</definedName>
    <definedName name="_1545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"}</definedName>
    <definedName name="_154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"}</definedName>
    <definedName name="_1545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"}</definedName>
    <definedName name="_1545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"}</definedName>
    <definedName name="_1545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"}</definedName>
    <definedName name="_154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"}</definedName>
    <definedName name="_1545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"}</definedName>
    <definedName name="_1545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"}</definedName>
    <definedName name="_1545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"}</definedName>
    <definedName name="_154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"}</definedName>
    <definedName name="_1545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0"}</definedName>
    <definedName name="_1545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0"}</definedName>
    <definedName name="_1545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0"}</definedName>
    <definedName name="_154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0"}</definedName>
    <definedName name="_1545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6"}</definedName>
    <definedName name="_1545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6"}</definedName>
    <definedName name="_1545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6"}</definedName>
    <definedName name="_1545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6"}</definedName>
    <definedName name="_1545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5"}</definedName>
    <definedName name="_1545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5"}</definedName>
    <definedName name="_1545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5"}</definedName>
    <definedName name="_1545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5"}</definedName>
    <definedName name="_1545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4"}</definedName>
    <definedName name="_1545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4"}</definedName>
    <definedName name="_1545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4"}</definedName>
    <definedName name="_1545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4"}</definedName>
    <definedName name="_1545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3"}</definedName>
    <definedName name="_1545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3"}</definedName>
    <definedName name="_1545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3"}</definedName>
    <definedName name="_1545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3"}</definedName>
    <definedName name="_1545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2"}</definedName>
    <definedName name="_1545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2"}</definedName>
    <definedName name="_1545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2"}</definedName>
    <definedName name="_1545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2"}</definedName>
    <definedName name="_1545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1"}</definedName>
    <definedName name="_1545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1"}</definedName>
    <definedName name="_1545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1"}</definedName>
    <definedName name="_1545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1"}</definedName>
    <definedName name="_154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"}</definedName>
    <definedName name="_154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"}</definedName>
    <definedName name="_154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"}</definedName>
    <definedName name="_15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"}</definedName>
    <definedName name="_1546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0"}</definedName>
    <definedName name="_1546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0"}</definedName>
    <definedName name="_1546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0"}</definedName>
    <definedName name="_1546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0"}</definedName>
    <definedName name="_1546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9"}</definedName>
    <definedName name="_1546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9"}</definedName>
    <definedName name="_1546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9"}</definedName>
    <definedName name="_1546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9"}</definedName>
    <definedName name="_1546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8"}</definedName>
    <definedName name="_1546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8"}</definedName>
    <definedName name="_1546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8"}</definedName>
    <definedName name="_1546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8"}</definedName>
    <definedName name="_1546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7"}</definedName>
    <definedName name="_1546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7"}</definedName>
    <definedName name="_1546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7"}</definedName>
    <definedName name="_1546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7"}</definedName>
    <definedName name="_1546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6"}</definedName>
    <definedName name="_1546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6"}</definedName>
    <definedName name="_1546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6"}</definedName>
    <definedName name="_1546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6"}</definedName>
    <definedName name="_1546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5"}</definedName>
    <definedName name="_1546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5"}</definedName>
    <definedName name="_1546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5"}</definedName>
    <definedName name="_1546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5"}</definedName>
    <definedName name="_1546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4"}</definedName>
    <definedName name="_1546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4"}</definedName>
    <definedName name="_1546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4"}</definedName>
    <definedName name="_1546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4"}</definedName>
    <definedName name="_1546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3"}</definedName>
    <definedName name="_1546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3"}</definedName>
    <definedName name="_1546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3"}</definedName>
    <definedName name="_1546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3"}</definedName>
    <definedName name="_1546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2"}</definedName>
    <definedName name="_1546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2"}</definedName>
    <definedName name="_1546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2"}</definedName>
    <definedName name="_1546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2"}</definedName>
    <definedName name="_1546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1"}</definedName>
    <definedName name="_1546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1"}</definedName>
    <definedName name="_1546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1"}</definedName>
    <definedName name="_1546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1"}</definedName>
    <definedName name="_154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"}</definedName>
    <definedName name="_154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"}</definedName>
    <definedName name="_154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"}</definedName>
    <definedName name="_15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"}</definedName>
    <definedName name="_1547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0"}</definedName>
    <definedName name="_1547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0"}</definedName>
    <definedName name="_1547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0"}</definedName>
    <definedName name="_1547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0"}</definedName>
    <definedName name="_1547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9"}</definedName>
    <definedName name="_1547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9"}</definedName>
    <definedName name="_1547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9"}</definedName>
    <definedName name="_1547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9"}</definedName>
    <definedName name="_1547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8"}</definedName>
    <definedName name="_1547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8"}</definedName>
    <definedName name="_1547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8"}</definedName>
    <definedName name="_1547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8"}</definedName>
    <definedName name="_1547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7"}</definedName>
    <definedName name="_1547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7"}</definedName>
    <definedName name="_1547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7"}</definedName>
    <definedName name="_1547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7"}</definedName>
    <definedName name="_1547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6"}</definedName>
    <definedName name="_1547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6"}</definedName>
    <definedName name="_1547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6"}</definedName>
    <definedName name="_1547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6"}</definedName>
    <definedName name="_1547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5"}</definedName>
    <definedName name="_1547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5"}</definedName>
    <definedName name="_1547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5"}</definedName>
    <definedName name="_1547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5"}</definedName>
    <definedName name="_1547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4"}</definedName>
    <definedName name="_1547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4"}</definedName>
    <definedName name="_1547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4"}</definedName>
    <definedName name="_1547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4"}</definedName>
    <definedName name="_1547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3"}</definedName>
    <definedName name="_1547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3"}</definedName>
    <definedName name="_1547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3"}</definedName>
    <definedName name="_1547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3"}</definedName>
    <definedName name="_1547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2"}</definedName>
    <definedName name="_1547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2"}</definedName>
    <definedName name="_1547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2"}</definedName>
    <definedName name="_1547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2"}</definedName>
    <definedName name="_1547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1"}</definedName>
    <definedName name="_1547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1"}</definedName>
    <definedName name="_1547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1"}</definedName>
    <definedName name="_1547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1"}</definedName>
    <definedName name="_154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"}</definedName>
    <definedName name="_154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"}</definedName>
    <definedName name="_154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"}</definedName>
    <definedName name="_15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"}</definedName>
    <definedName name="_1548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0"}</definedName>
    <definedName name="_1548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0"}</definedName>
    <definedName name="_1548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0"}</definedName>
    <definedName name="_1548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0"}</definedName>
    <definedName name="_1548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9"}</definedName>
    <definedName name="_1548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9"}</definedName>
    <definedName name="_1548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9"}</definedName>
    <definedName name="_1548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9"}</definedName>
    <definedName name="_1548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8"}</definedName>
    <definedName name="_1548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8"}</definedName>
    <definedName name="_1548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8"}</definedName>
    <definedName name="_1548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8"}</definedName>
    <definedName name="_1548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7"}</definedName>
    <definedName name="_1548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7"}</definedName>
    <definedName name="_1548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7"}</definedName>
    <definedName name="_1548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7"}</definedName>
    <definedName name="_1548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6"}</definedName>
    <definedName name="_1548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6"}</definedName>
    <definedName name="_1548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6"}</definedName>
    <definedName name="_1548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6"}</definedName>
    <definedName name="_1548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5"}</definedName>
    <definedName name="_1548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5"}</definedName>
    <definedName name="_1548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5"}</definedName>
    <definedName name="_1548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5"}</definedName>
    <definedName name="_1548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4"}</definedName>
    <definedName name="_1548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4"}</definedName>
    <definedName name="_1548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4"}</definedName>
    <definedName name="_1548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4"}</definedName>
    <definedName name="_1548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3"}</definedName>
    <definedName name="_1548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3"}</definedName>
    <definedName name="_1548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3"}</definedName>
    <definedName name="_1548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3"}</definedName>
    <definedName name="_1548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2"}</definedName>
    <definedName name="_1548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2"}</definedName>
    <definedName name="_1548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2"}</definedName>
    <definedName name="_1548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2"}</definedName>
    <definedName name="_1548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1"}</definedName>
    <definedName name="_1548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1"}</definedName>
    <definedName name="_1548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1"}</definedName>
    <definedName name="_1548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1"}</definedName>
    <definedName name="_154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"}</definedName>
    <definedName name="_154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"}</definedName>
    <definedName name="_154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"}</definedName>
    <definedName name="_15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"}</definedName>
    <definedName name="_1549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0"}</definedName>
    <definedName name="_1549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0"}</definedName>
    <definedName name="_1549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0"}</definedName>
    <definedName name="_1549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0"}</definedName>
    <definedName name="_1549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9"}</definedName>
    <definedName name="_1549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9"}</definedName>
    <definedName name="_1549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9"}</definedName>
    <definedName name="_1549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9"}</definedName>
    <definedName name="_1549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8"}</definedName>
    <definedName name="_1549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8"}</definedName>
    <definedName name="_1549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8"}</definedName>
    <definedName name="_1549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8"}</definedName>
    <definedName name="_1549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7"}</definedName>
    <definedName name="_1549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7"}</definedName>
    <definedName name="_1549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7"}</definedName>
    <definedName name="_1549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7"}</definedName>
    <definedName name="_1549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6"}</definedName>
    <definedName name="_1549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6"}</definedName>
    <definedName name="_1549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6"}</definedName>
    <definedName name="_1549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6"}</definedName>
    <definedName name="_1549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5"}</definedName>
    <definedName name="_1549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5"}</definedName>
    <definedName name="_1549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5"}</definedName>
    <definedName name="_1549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5"}</definedName>
    <definedName name="_1549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4"}</definedName>
    <definedName name="_1549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4"}</definedName>
    <definedName name="_1549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4"}</definedName>
    <definedName name="_1549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4"}</definedName>
    <definedName name="_1549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3"}</definedName>
    <definedName name="_1549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3"}</definedName>
    <definedName name="_1549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3"}</definedName>
    <definedName name="_1549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3"}</definedName>
    <definedName name="_1549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2"}</definedName>
    <definedName name="_1549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2"}</definedName>
    <definedName name="_1549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2"}</definedName>
    <definedName name="_1549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2"}</definedName>
    <definedName name="_1549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1"}</definedName>
    <definedName name="_1549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1"}</definedName>
    <definedName name="_1549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1"}</definedName>
    <definedName name="_1549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1"}</definedName>
    <definedName name="_155__123Graph_CCHART_13" hidden="1">#REF!</definedName>
    <definedName name="_155__123Graph_ECHART_17" hidden="1">#REF!</definedName>
    <definedName name="_15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4"}</definedName>
    <definedName name="_15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4"}</definedName>
    <definedName name="_15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4"}</definedName>
    <definedName name="_1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4"}</definedName>
    <definedName name="_155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"}</definedName>
    <definedName name="_155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"}</definedName>
    <definedName name="_155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"}</definedName>
    <definedName name="_15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"}</definedName>
    <definedName name="_1550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0"}</definedName>
    <definedName name="_1550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0"}</definedName>
    <definedName name="_1550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0"}</definedName>
    <definedName name="_1550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0"}</definedName>
    <definedName name="_1550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9"}</definedName>
    <definedName name="_1550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9"}</definedName>
    <definedName name="_1550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9"}</definedName>
    <definedName name="_1550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9"}</definedName>
    <definedName name="_1550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8"}</definedName>
    <definedName name="_1550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8"}</definedName>
    <definedName name="_1550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8"}</definedName>
    <definedName name="_1550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8"}</definedName>
    <definedName name="_1550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7"}</definedName>
    <definedName name="_1550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7"}</definedName>
    <definedName name="_1550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7"}</definedName>
    <definedName name="_1550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7"}</definedName>
    <definedName name="_1550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6"}</definedName>
    <definedName name="_1550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6"}</definedName>
    <definedName name="_1550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6"}</definedName>
    <definedName name="_1550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6"}</definedName>
    <definedName name="_1550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5"}</definedName>
    <definedName name="_1550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5"}</definedName>
    <definedName name="_1550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5"}</definedName>
    <definedName name="_1550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5"}</definedName>
    <definedName name="_1550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4"}</definedName>
    <definedName name="_1550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4"}</definedName>
    <definedName name="_1550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4"}</definedName>
    <definedName name="_1550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4"}</definedName>
    <definedName name="_1550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3"}</definedName>
    <definedName name="_1550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3"}</definedName>
    <definedName name="_1550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3"}</definedName>
    <definedName name="_1550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3"}</definedName>
    <definedName name="_1550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2"}</definedName>
    <definedName name="_1550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2"}</definedName>
    <definedName name="_1550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2"}</definedName>
    <definedName name="_1550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2"}</definedName>
    <definedName name="_1550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1"}</definedName>
    <definedName name="_1550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1"}</definedName>
    <definedName name="_1550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1"}</definedName>
    <definedName name="_1550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1"}</definedName>
    <definedName name="_155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"}</definedName>
    <definedName name="_155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"}</definedName>
    <definedName name="_155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"}</definedName>
    <definedName name="_15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"}</definedName>
    <definedName name="_1551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0"}</definedName>
    <definedName name="_1551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0"}</definedName>
    <definedName name="_1551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0"}</definedName>
    <definedName name="_1551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0"}</definedName>
    <definedName name="_1551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9"}</definedName>
    <definedName name="_1551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9"}</definedName>
    <definedName name="_1551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9"}</definedName>
    <definedName name="_1551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9"}</definedName>
    <definedName name="_1551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8"}</definedName>
    <definedName name="_1551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8"}</definedName>
    <definedName name="_1551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8"}</definedName>
    <definedName name="_1551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8"}</definedName>
    <definedName name="_1551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7"}</definedName>
    <definedName name="_1551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7"}</definedName>
    <definedName name="_1551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7"}</definedName>
    <definedName name="_1551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7"}</definedName>
    <definedName name="_1551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6"}</definedName>
    <definedName name="_1551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6"}</definedName>
    <definedName name="_1551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6"}</definedName>
    <definedName name="_1551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6"}</definedName>
    <definedName name="_1551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5"}</definedName>
    <definedName name="_1551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5"}</definedName>
    <definedName name="_1551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5"}</definedName>
    <definedName name="_1551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5"}</definedName>
    <definedName name="_1551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4"}</definedName>
    <definedName name="_1551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4"}</definedName>
    <definedName name="_1551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4"}</definedName>
    <definedName name="_1551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4"}</definedName>
    <definedName name="_1551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3"}</definedName>
    <definedName name="_1551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3"}</definedName>
    <definedName name="_1551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3"}</definedName>
    <definedName name="_1551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3"}</definedName>
    <definedName name="_1551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2"}</definedName>
    <definedName name="_1551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2"}</definedName>
    <definedName name="_1551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2"}</definedName>
    <definedName name="_1551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2"}</definedName>
    <definedName name="_1551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1"}</definedName>
    <definedName name="_1551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1"}</definedName>
    <definedName name="_1551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1"}</definedName>
    <definedName name="_1551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1"}</definedName>
    <definedName name="_155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"}</definedName>
    <definedName name="_155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"}</definedName>
    <definedName name="_155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"}</definedName>
    <definedName name="_15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"}</definedName>
    <definedName name="_1552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0"}</definedName>
    <definedName name="_1552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0"}</definedName>
    <definedName name="_1552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0"}</definedName>
    <definedName name="_1552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0"}</definedName>
    <definedName name="_1552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9"}</definedName>
    <definedName name="_1552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9"}</definedName>
    <definedName name="_1552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9"}</definedName>
    <definedName name="_1552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9"}</definedName>
    <definedName name="_1552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8"}</definedName>
    <definedName name="_1552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8"}</definedName>
    <definedName name="_1552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8"}</definedName>
    <definedName name="_1552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8"}</definedName>
    <definedName name="_1552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7"}</definedName>
    <definedName name="_1552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7"}</definedName>
    <definedName name="_1552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7"}</definedName>
    <definedName name="_1552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7"}</definedName>
    <definedName name="_1552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6"}</definedName>
    <definedName name="_1552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6"}</definedName>
    <definedName name="_1552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6"}</definedName>
    <definedName name="_1552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6"}</definedName>
    <definedName name="_1552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5"}</definedName>
    <definedName name="_1552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5"}</definedName>
    <definedName name="_1552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5"}</definedName>
    <definedName name="_1552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5"}</definedName>
    <definedName name="_1552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4"}</definedName>
    <definedName name="_1552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4"}</definedName>
    <definedName name="_1552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4"}</definedName>
    <definedName name="_1552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4"}</definedName>
    <definedName name="_1552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3"}</definedName>
    <definedName name="_1552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3"}</definedName>
    <definedName name="_1552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3"}</definedName>
    <definedName name="_1552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3"}</definedName>
    <definedName name="_1552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2"}</definedName>
    <definedName name="_1552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2"}</definedName>
    <definedName name="_1552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2"}</definedName>
    <definedName name="_1552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2"}</definedName>
    <definedName name="_1552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1"}</definedName>
    <definedName name="_1552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1"}</definedName>
    <definedName name="_1552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1"}</definedName>
    <definedName name="_1552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1"}</definedName>
    <definedName name="_155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"}</definedName>
    <definedName name="_155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"}</definedName>
    <definedName name="_155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"}</definedName>
    <definedName name="_15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"}</definedName>
    <definedName name="_1553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0"}</definedName>
    <definedName name="_1553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0"}</definedName>
    <definedName name="_1553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0"}</definedName>
    <definedName name="_1553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0"}</definedName>
    <definedName name="_1553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9"}</definedName>
    <definedName name="_1553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9"}</definedName>
    <definedName name="_1553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9"}</definedName>
    <definedName name="_1553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9"}</definedName>
    <definedName name="_1553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8"}</definedName>
    <definedName name="_1553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8"}</definedName>
    <definedName name="_1553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8"}</definedName>
    <definedName name="_1553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8"}</definedName>
    <definedName name="_1553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7"}</definedName>
    <definedName name="_1553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7"}</definedName>
    <definedName name="_1553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7"}</definedName>
    <definedName name="_1553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7"}</definedName>
    <definedName name="_1553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6"}</definedName>
    <definedName name="_1553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6"}</definedName>
    <definedName name="_1553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6"}</definedName>
    <definedName name="_1553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6"}</definedName>
    <definedName name="_1553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5"}</definedName>
    <definedName name="_1553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5"}</definedName>
    <definedName name="_1553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5"}</definedName>
    <definedName name="_1553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5"}</definedName>
    <definedName name="_1553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4"}</definedName>
    <definedName name="_1553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4"}</definedName>
    <definedName name="_1553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4"}</definedName>
    <definedName name="_1553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4"}</definedName>
    <definedName name="_1553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3"}</definedName>
    <definedName name="_1553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3"}</definedName>
    <definedName name="_1553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3"}</definedName>
    <definedName name="_1553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3"}</definedName>
    <definedName name="_1553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2"}</definedName>
    <definedName name="_1553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2"}</definedName>
    <definedName name="_1553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2"}</definedName>
    <definedName name="_1553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2"}</definedName>
    <definedName name="_1553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1"}</definedName>
    <definedName name="_1553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1"}</definedName>
    <definedName name="_1553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1"}</definedName>
    <definedName name="_1553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1"}</definedName>
    <definedName name="_155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"}</definedName>
    <definedName name="_155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"}</definedName>
    <definedName name="_155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"}</definedName>
    <definedName name="_15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"}</definedName>
    <definedName name="_1554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0"}</definedName>
    <definedName name="_1554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0"}</definedName>
    <definedName name="_1554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0"}</definedName>
    <definedName name="_1554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0"}</definedName>
    <definedName name="_1554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9"}</definedName>
    <definedName name="_1554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9"}</definedName>
    <definedName name="_1554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9"}</definedName>
    <definedName name="_1554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9"}</definedName>
    <definedName name="_1554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8"}</definedName>
    <definedName name="_1554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8"}</definedName>
    <definedName name="_1554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8"}</definedName>
    <definedName name="_1554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8"}</definedName>
    <definedName name="_1554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7"}</definedName>
    <definedName name="_1554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7"}</definedName>
    <definedName name="_1554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7"}</definedName>
    <definedName name="_1554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7"}</definedName>
    <definedName name="_1554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6"}</definedName>
    <definedName name="_1554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6"}</definedName>
    <definedName name="_1554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6"}</definedName>
    <definedName name="_1554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6"}</definedName>
    <definedName name="_1554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5"}</definedName>
    <definedName name="_1554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5"}</definedName>
    <definedName name="_1554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5"}</definedName>
    <definedName name="_1554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5"}</definedName>
    <definedName name="_1554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4"}</definedName>
    <definedName name="_1554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4"}</definedName>
    <definedName name="_1554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4"}</definedName>
    <definedName name="_1554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4"}</definedName>
    <definedName name="_1554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3"}</definedName>
    <definedName name="_1554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3"}</definedName>
    <definedName name="_1554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3"}</definedName>
    <definedName name="_1554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3"}</definedName>
    <definedName name="_1554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2"}</definedName>
    <definedName name="_1554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2"}</definedName>
    <definedName name="_1554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2"}</definedName>
    <definedName name="_1554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2"}</definedName>
    <definedName name="_1554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1"}</definedName>
    <definedName name="_1554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1"}</definedName>
    <definedName name="_1554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1"}</definedName>
    <definedName name="_1554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1"}</definedName>
    <definedName name="_155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"}</definedName>
    <definedName name="_155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"}</definedName>
    <definedName name="_155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"}</definedName>
    <definedName name="_15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"}</definedName>
    <definedName name="_1555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0"}</definedName>
    <definedName name="_1555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0"}</definedName>
    <definedName name="_1555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0"}</definedName>
    <definedName name="_1555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0"}</definedName>
    <definedName name="_1555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9"}</definedName>
    <definedName name="_1555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9"}</definedName>
    <definedName name="_1555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9"}</definedName>
    <definedName name="_1555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9"}</definedName>
    <definedName name="_1555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8"}</definedName>
    <definedName name="_1555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8"}</definedName>
    <definedName name="_1555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8"}</definedName>
    <definedName name="_1555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8"}</definedName>
    <definedName name="_1555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7"}</definedName>
    <definedName name="_1555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7"}</definedName>
    <definedName name="_1555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7"}</definedName>
    <definedName name="_1555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7"}</definedName>
    <definedName name="_1555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6"}</definedName>
    <definedName name="_1555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6"}</definedName>
    <definedName name="_1555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6"}</definedName>
    <definedName name="_1555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6"}</definedName>
    <definedName name="_1555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5"}</definedName>
    <definedName name="_1555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5"}</definedName>
    <definedName name="_1555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5"}</definedName>
    <definedName name="_1555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5"}</definedName>
    <definedName name="_1555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4"}</definedName>
    <definedName name="_1555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4"}</definedName>
    <definedName name="_1555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4"}</definedName>
    <definedName name="_1555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4"}</definedName>
    <definedName name="_1555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3"}</definedName>
    <definedName name="_1555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3"}</definedName>
    <definedName name="_1555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3"}</definedName>
    <definedName name="_1555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3"}</definedName>
    <definedName name="_1555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2"}</definedName>
    <definedName name="_1555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2"}</definedName>
    <definedName name="_1555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2"}</definedName>
    <definedName name="_1555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2"}</definedName>
    <definedName name="_1555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1"}</definedName>
    <definedName name="_1555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1"}</definedName>
    <definedName name="_1555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1"}</definedName>
    <definedName name="_1555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1"}</definedName>
    <definedName name="_155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"}</definedName>
    <definedName name="_155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"}</definedName>
    <definedName name="_155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"}</definedName>
    <definedName name="_15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"}</definedName>
    <definedName name="_1556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0"}</definedName>
    <definedName name="_1556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0"}</definedName>
    <definedName name="_1556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0"}</definedName>
    <definedName name="_1556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0"}</definedName>
    <definedName name="_1556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9"}</definedName>
    <definedName name="_1556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9"}</definedName>
    <definedName name="_1556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9"}</definedName>
    <definedName name="_1556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9"}</definedName>
    <definedName name="_1556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8"}</definedName>
    <definedName name="_1556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8"}</definedName>
    <definedName name="_1556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8"}</definedName>
    <definedName name="_1556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8"}</definedName>
    <definedName name="_1556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7"}</definedName>
    <definedName name="_1556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7"}</definedName>
    <definedName name="_1556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7"}</definedName>
    <definedName name="_1556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7"}</definedName>
    <definedName name="_1556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6"}</definedName>
    <definedName name="_1556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6"}</definedName>
    <definedName name="_1556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6"}</definedName>
    <definedName name="_1556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6"}</definedName>
    <definedName name="_1556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5"}</definedName>
    <definedName name="_1556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5"}</definedName>
    <definedName name="_1556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5"}</definedName>
    <definedName name="_1556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5"}</definedName>
    <definedName name="_1556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4"}</definedName>
    <definedName name="_1556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4"}</definedName>
    <definedName name="_1556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4"}</definedName>
    <definedName name="_1556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4"}</definedName>
    <definedName name="_1556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3"}</definedName>
    <definedName name="_1556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3"}</definedName>
    <definedName name="_1556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3"}</definedName>
    <definedName name="_1556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3"}</definedName>
    <definedName name="_1556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2"}</definedName>
    <definedName name="_1556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2"}</definedName>
    <definedName name="_1556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2"}</definedName>
    <definedName name="_1556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2"}</definedName>
    <definedName name="_1556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1"}</definedName>
    <definedName name="_1556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1"}</definedName>
    <definedName name="_1556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1"}</definedName>
    <definedName name="_1556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1"}</definedName>
    <definedName name="_155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"}</definedName>
    <definedName name="_155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"}</definedName>
    <definedName name="_155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"}</definedName>
    <definedName name="_15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"}</definedName>
    <definedName name="_1557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0"}</definedName>
    <definedName name="_1557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0"}</definedName>
    <definedName name="_1557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0"}</definedName>
    <definedName name="_1557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0"}</definedName>
    <definedName name="_1557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9"}</definedName>
    <definedName name="_1557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9"}</definedName>
    <definedName name="_1557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9"}</definedName>
    <definedName name="_1557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9"}</definedName>
    <definedName name="_1557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8"}</definedName>
    <definedName name="_1557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8"}</definedName>
    <definedName name="_1557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8"}</definedName>
    <definedName name="_1557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8"}</definedName>
    <definedName name="_1557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7"}</definedName>
    <definedName name="_1557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7"}</definedName>
    <definedName name="_1557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7"}</definedName>
    <definedName name="_1557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7"}</definedName>
    <definedName name="_1557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6"}</definedName>
    <definedName name="_1557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6"}</definedName>
    <definedName name="_1557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6"}</definedName>
    <definedName name="_1557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6"}</definedName>
    <definedName name="_1557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5"}</definedName>
    <definedName name="_1557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5"}</definedName>
    <definedName name="_1557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5"}</definedName>
    <definedName name="_1557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5"}</definedName>
    <definedName name="_1557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4"}</definedName>
    <definedName name="_1557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4"}</definedName>
    <definedName name="_1557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4"}</definedName>
    <definedName name="_1557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4"}</definedName>
    <definedName name="_1557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3"}</definedName>
    <definedName name="_1557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3"}</definedName>
    <definedName name="_1557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3"}</definedName>
    <definedName name="_1557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3"}</definedName>
    <definedName name="_1557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2"}</definedName>
    <definedName name="_1557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2"}</definedName>
    <definedName name="_1557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2"}</definedName>
    <definedName name="_1557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2"}</definedName>
    <definedName name="_1557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1"}</definedName>
    <definedName name="_1557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1"}</definedName>
    <definedName name="_1557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1"}</definedName>
    <definedName name="_1557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1"}</definedName>
    <definedName name="_155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"}</definedName>
    <definedName name="_155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"}</definedName>
    <definedName name="_155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"}</definedName>
    <definedName name="_15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"}</definedName>
    <definedName name="_1558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0"}</definedName>
    <definedName name="_1558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0"}</definedName>
    <definedName name="_1558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0"}</definedName>
    <definedName name="_1558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0"}</definedName>
    <definedName name="_1558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9"}</definedName>
    <definedName name="_1558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9"}</definedName>
    <definedName name="_1558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9"}</definedName>
    <definedName name="_1558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9"}</definedName>
    <definedName name="_1558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8"}</definedName>
    <definedName name="_1558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8"}</definedName>
    <definedName name="_1558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8"}</definedName>
    <definedName name="_1558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8"}</definedName>
    <definedName name="_1558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7"}</definedName>
    <definedName name="_1558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7"}</definedName>
    <definedName name="_1558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7"}</definedName>
    <definedName name="_1558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7"}</definedName>
    <definedName name="_1558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6"}</definedName>
    <definedName name="_1558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6"}</definedName>
    <definedName name="_1558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6"}</definedName>
    <definedName name="_1558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6"}</definedName>
    <definedName name="_1558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5"}</definedName>
    <definedName name="_1558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5"}</definedName>
    <definedName name="_1558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5"}</definedName>
    <definedName name="_1558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5"}</definedName>
    <definedName name="_1558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4"}</definedName>
    <definedName name="_1558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4"}</definedName>
    <definedName name="_1558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4"}</definedName>
    <definedName name="_1558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4"}</definedName>
    <definedName name="_1558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3"}</definedName>
    <definedName name="_1558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3"}</definedName>
    <definedName name="_1558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3"}</definedName>
    <definedName name="_1558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3"}</definedName>
    <definedName name="_1558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2"}</definedName>
    <definedName name="_1558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2"}</definedName>
    <definedName name="_1558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2"}</definedName>
    <definedName name="_1558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2"}</definedName>
    <definedName name="_1558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1"}</definedName>
    <definedName name="_1558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1"}</definedName>
    <definedName name="_1558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1"}</definedName>
    <definedName name="_1558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1"}</definedName>
    <definedName name="_155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"}</definedName>
    <definedName name="_155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"}</definedName>
    <definedName name="_155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"}</definedName>
    <definedName name="_15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"}</definedName>
    <definedName name="_1559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0"}</definedName>
    <definedName name="_1559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0"}</definedName>
    <definedName name="_1559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0"}</definedName>
    <definedName name="_1559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0"}</definedName>
    <definedName name="_1559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9"}</definedName>
    <definedName name="_1559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9"}</definedName>
    <definedName name="_1559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9"}</definedName>
    <definedName name="_1559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9"}</definedName>
    <definedName name="_1559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8"}</definedName>
    <definedName name="_1559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8"}</definedName>
    <definedName name="_1559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8"}</definedName>
    <definedName name="_1559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8"}</definedName>
    <definedName name="_1559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7"}</definedName>
    <definedName name="_1559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7"}</definedName>
    <definedName name="_1559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7"}</definedName>
    <definedName name="_1559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7"}</definedName>
    <definedName name="_1559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6"}</definedName>
    <definedName name="_1559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6"}</definedName>
    <definedName name="_1559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6"}</definedName>
    <definedName name="_1559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6"}</definedName>
    <definedName name="_1559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5"}</definedName>
    <definedName name="_1559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5"}</definedName>
    <definedName name="_1559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5"}</definedName>
    <definedName name="_1559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5"}</definedName>
    <definedName name="_1559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4"}</definedName>
    <definedName name="_1559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4"}</definedName>
    <definedName name="_1559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4"}</definedName>
    <definedName name="_1559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4"}</definedName>
    <definedName name="_1559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3"}</definedName>
    <definedName name="_1559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3"}</definedName>
    <definedName name="_1559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3"}</definedName>
    <definedName name="_1559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3"}</definedName>
    <definedName name="_1559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2"}</definedName>
    <definedName name="_1559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2"}</definedName>
    <definedName name="_1559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2"}</definedName>
    <definedName name="_1559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2"}</definedName>
    <definedName name="_1559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1"}</definedName>
    <definedName name="_1559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1"}</definedName>
    <definedName name="_1559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1"}</definedName>
    <definedName name="_1559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1"}</definedName>
    <definedName name="_156__123Graph_CCHART_14" hidden="1">#REF!</definedName>
    <definedName name="_156__123Graph_ECHART_18" hidden="1">#REF!</definedName>
    <definedName name="_15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3"}</definedName>
    <definedName name="_15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3"}</definedName>
    <definedName name="_15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3"}</definedName>
    <definedName name="_1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3"}</definedName>
    <definedName name="_156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"}</definedName>
    <definedName name="_156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"}</definedName>
    <definedName name="_156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"}</definedName>
    <definedName name="_15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"}</definedName>
    <definedName name="_1560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0"}</definedName>
    <definedName name="_1560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0"}</definedName>
    <definedName name="_1560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0"}</definedName>
    <definedName name="_1560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0"}</definedName>
    <definedName name="_1560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9"}</definedName>
    <definedName name="_1560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9"}</definedName>
    <definedName name="_1560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9"}</definedName>
    <definedName name="_1560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9"}</definedName>
    <definedName name="_1560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8"}</definedName>
    <definedName name="_1560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8"}</definedName>
    <definedName name="_1560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8"}</definedName>
    <definedName name="_1560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8"}</definedName>
    <definedName name="_1560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7"}</definedName>
    <definedName name="_1560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7"}</definedName>
    <definedName name="_1560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7"}</definedName>
    <definedName name="_1560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7"}</definedName>
    <definedName name="_1560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6"}</definedName>
    <definedName name="_1560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6"}</definedName>
    <definedName name="_1560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6"}</definedName>
    <definedName name="_1560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6"}</definedName>
    <definedName name="_1560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5"}</definedName>
    <definedName name="_1560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5"}</definedName>
    <definedName name="_1560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5"}</definedName>
    <definedName name="_1560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5"}</definedName>
    <definedName name="_1560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4"}</definedName>
    <definedName name="_1560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4"}</definedName>
    <definedName name="_1560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4"}</definedName>
    <definedName name="_1560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4"}</definedName>
    <definedName name="_1560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3"}</definedName>
    <definedName name="_1560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3"}</definedName>
    <definedName name="_1560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3"}</definedName>
    <definedName name="_1560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3"}</definedName>
    <definedName name="_1560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2"}</definedName>
    <definedName name="_1560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2"}</definedName>
    <definedName name="_1560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2"}</definedName>
    <definedName name="_1560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2"}</definedName>
    <definedName name="_1560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1"}</definedName>
    <definedName name="_1560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1"}</definedName>
    <definedName name="_1560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1"}</definedName>
    <definedName name="_1560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1"}</definedName>
    <definedName name="_156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"}</definedName>
    <definedName name="_156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"}</definedName>
    <definedName name="_156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"}</definedName>
    <definedName name="_15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"}</definedName>
    <definedName name="_1561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0"}</definedName>
    <definedName name="_1561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0"}</definedName>
    <definedName name="_1561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0"}</definedName>
    <definedName name="_1561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0"}</definedName>
    <definedName name="_1561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9"}</definedName>
    <definedName name="_1561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9"}</definedName>
    <definedName name="_1561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9"}</definedName>
    <definedName name="_1561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9"}</definedName>
    <definedName name="_1561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8"}</definedName>
    <definedName name="_1561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8"}</definedName>
    <definedName name="_1561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8"}</definedName>
    <definedName name="_1561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8"}</definedName>
    <definedName name="_1561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7"}</definedName>
    <definedName name="_1561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7"}</definedName>
    <definedName name="_1561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7"}</definedName>
    <definedName name="_1561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7"}</definedName>
    <definedName name="_1561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6"}</definedName>
    <definedName name="_1561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6"}</definedName>
    <definedName name="_1561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6"}</definedName>
    <definedName name="_1561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6"}</definedName>
    <definedName name="_1561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5"}</definedName>
    <definedName name="_1561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5"}</definedName>
    <definedName name="_1561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5"}</definedName>
    <definedName name="_1561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5"}</definedName>
    <definedName name="_1561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4"}</definedName>
    <definedName name="_1561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4"}</definedName>
    <definedName name="_1561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4"}</definedName>
    <definedName name="_1561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4"}</definedName>
    <definedName name="_1561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3"}</definedName>
    <definedName name="_1561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3"}</definedName>
    <definedName name="_1561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3"}</definedName>
    <definedName name="_1561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3"}</definedName>
    <definedName name="_1561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2"}</definedName>
    <definedName name="_1561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2"}</definedName>
    <definedName name="_1561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2"}</definedName>
    <definedName name="_1561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2"}</definedName>
    <definedName name="_1561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1"}</definedName>
    <definedName name="_1561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1"}</definedName>
    <definedName name="_1561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1"}</definedName>
    <definedName name="_1561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1"}</definedName>
    <definedName name="_156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"}</definedName>
    <definedName name="_156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"}</definedName>
    <definedName name="_156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"}</definedName>
    <definedName name="_15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"}</definedName>
    <definedName name="_1562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0"}</definedName>
    <definedName name="_1562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0"}</definedName>
    <definedName name="_1562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0"}</definedName>
    <definedName name="_1562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0"}</definedName>
    <definedName name="_1562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9"}</definedName>
    <definedName name="_1562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9"}</definedName>
    <definedName name="_1562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9"}</definedName>
    <definedName name="_1562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9"}</definedName>
    <definedName name="_1562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8"}</definedName>
    <definedName name="_1562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8"}</definedName>
    <definedName name="_1562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8"}</definedName>
    <definedName name="_1562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8"}</definedName>
    <definedName name="_1562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7"}</definedName>
    <definedName name="_1562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7"}</definedName>
    <definedName name="_1562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7"}</definedName>
    <definedName name="_1562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7"}</definedName>
    <definedName name="_1562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6"}</definedName>
    <definedName name="_1562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6"}</definedName>
    <definedName name="_1562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6"}</definedName>
    <definedName name="_1562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6"}</definedName>
    <definedName name="_1562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5"}</definedName>
    <definedName name="_1562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5"}</definedName>
    <definedName name="_1562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5"}</definedName>
    <definedName name="_1562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5"}</definedName>
    <definedName name="_1562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4"}</definedName>
    <definedName name="_1562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4"}</definedName>
    <definedName name="_1562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4"}</definedName>
    <definedName name="_1562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4"}</definedName>
    <definedName name="_1562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3"}</definedName>
    <definedName name="_1562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3"}</definedName>
    <definedName name="_1562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3"}</definedName>
    <definedName name="_1562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3"}</definedName>
    <definedName name="_1562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2"}</definedName>
    <definedName name="_1562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2"}</definedName>
    <definedName name="_1562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2"}</definedName>
    <definedName name="_1562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2"}</definedName>
    <definedName name="_1562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1"}</definedName>
    <definedName name="_1562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1"}</definedName>
    <definedName name="_1562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1"}</definedName>
    <definedName name="_1562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1"}</definedName>
    <definedName name="_156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"}</definedName>
    <definedName name="_156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"}</definedName>
    <definedName name="_156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"}</definedName>
    <definedName name="_15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"}</definedName>
    <definedName name="_1563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0"}</definedName>
    <definedName name="_1563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0"}</definedName>
    <definedName name="_1563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0"}</definedName>
    <definedName name="_1563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0"}</definedName>
    <definedName name="_1563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9"}</definedName>
    <definedName name="_1563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9"}</definedName>
    <definedName name="_1563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9"}</definedName>
    <definedName name="_1563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9"}</definedName>
    <definedName name="_1563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8"}</definedName>
    <definedName name="_1563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8"}</definedName>
    <definedName name="_1563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8"}</definedName>
    <definedName name="_1563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8"}</definedName>
    <definedName name="_1563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7"}</definedName>
    <definedName name="_1563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7"}</definedName>
    <definedName name="_1563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7"}</definedName>
    <definedName name="_1563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7"}</definedName>
    <definedName name="_1563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6"}</definedName>
    <definedName name="_1563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6"}</definedName>
    <definedName name="_1563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6"}</definedName>
    <definedName name="_1563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6"}</definedName>
    <definedName name="_1563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5"}</definedName>
    <definedName name="_1563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5"}</definedName>
    <definedName name="_1563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5"}</definedName>
    <definedName name="_1563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5"}</definedName>
    <definedName name="_1563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4"}</definedName>
    <definedName name="_1563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4"}</definedName>
    <definedName name="_1563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4"}</definedName>
    <definedName name="_1563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4"}</definedName>
    <definedName name="_1563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3"}</definedName>
    <definedName name="_1563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3"}</definedName>
    <definedName name="_1563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3"}</definedName>
    <definedName name="_1563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3"}</definedName>
    <definedName name="_1563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2"}</definedName>
    <definedName name="_1563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2"}</definedName>
    <definedName name="_1563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2"}</definedName>
    <definedName name="_1563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2"}</definedName>
    <definedName name="_1563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1"}</definedName>
    <definedName name="_1563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1"}</definedName>
    <definedName name="_1563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1"}</definedName>
    <definedName name="_1563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1"}</definedName>
    <definedName name="_156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"}</definedName>
    <definedName name="_156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"}</definedName>
    <definedName name="_156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"}</definedName>
    <definedName name="_15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"}</definedName>
    <definedName name="_1564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0"}</definedName>
    <definedName name="_1564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0"}</definedName>
    <definedName name="_1564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0"}</definedName>
    <definedName name="_1564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0"}</definedName>
    <definedName name="_1564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9"}</definedName>
    <definedName name="_1564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9"}</definedName>
    <definedName name="_1564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9"}</definedName>
    <definedName name="_1564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9"}</definedName>
    <definedName name="_1564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8"}</definedName>
    <definedName name="_1564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8"}</definedName>
    <definedName name="_1564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8"}</definedName>
    <definedName name="_1564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8"}</definedName>
    <definedName name="_1564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7"}</definedName>
    <definedName name="_1564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7"}</definedName>
    <definedName name="_1564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7"}</definedName>
    <definedName name="_1564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7"}</definedName>
    <definedName name="_1564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6"}</definedName>
    <definedName name="_1564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6"}</definedName>
    <definedName name="_1564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6"}</definedName>
    <definedName name="_1564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6"}</definedName>
    <definedName name="_1564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5"}</definedName>
    <definedName name="_1564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5"}</definedName>
    <definedName name="_1564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5"}</definedName>
    <definedName name="_1564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5"}</definedName>
    <definedName name="_1564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4"}</definedName>
    <definedName name="_1564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4"}</definedName>
    <definedName name="_1564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4"}</definedName>
    <definedName name="_1564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4"}</definedName>
    <definedName name="_1564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3"}</definedName>
    <definedName name="_1564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3"}</definedName>
    <definedName name="_1564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3"}</definedName>
    <definedName name="_1564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3"}</definedName>
    <definedName name="_1564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2"}</definedName>
    <definedName name="_1564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2"}</definedName>
    <definedName name="_1564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2"}</definedName>
    <definedName name="_1564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2"}</definedName>
    <definedName name="_1564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1"}</definedName>
    <definedName name="_1564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1"}</definedName>
    <definedName name="_1564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1"}</definedName>
    <definedName name="_1564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1"}</definedName>
    <definedName name="_156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"}</definedName>
    <definedName name="_156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"}</definedName>
    <definedName name="_156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"}</definedName>
    <definedName name="_15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"}</definedName>
    <definedName name="_1565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0"}</definedName>
    <definedName name="_1565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0"}</definedName>
    <definedName name="_1565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0"}</definedName>
    <definedName name="_1565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0"}</definedName>
    <definedName name="_1565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9"}</definedName>
    <definedName name="_1565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9"}</definedName>
    <definedName name="_1565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9"}</definedName>
    <definedName name="_1565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9"}</definedName>
    <definedName name="_1565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8"}</definedName>
    <definedName name="_1565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8"}</definedName>
    <definedName name="_1565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8"}</definedName>
    <definedName name="_1565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8"}</definedName>
    <definedName name="_1565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7"}</definedName>
    <definedName name="_1565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7"}</definedName>
    <definedName name="_1565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7"}</definedName>
    <definedName name="_1565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7"}</definedName>
    <definedName name="_1565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6"}</definedName>
    <definedName name="_1565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6"}</definedName>
    <definedName name="_1565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6"}</definedName>
    <definedName name="_1565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6"}</definedName>
    <definedName name="_1565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5"}</definedName>
    <definedName name="_1565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5"}</definedName>
    <definedName name="_1565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5"}</definedName>
    <definedName name="_1565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5"}</definedName>
    <definedName name="_1565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4"}</definedName>
    <definedName name="_1565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4"}</definedName>
    <definedName name="_1565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4"}</definedName>
    <definedName name="_1565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4"}</definedName>
    <definedName name="_1565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3"}</definedName>
    <definedName name="_1565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3"}</definedName>
    <definedName name="_1565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3"}</definedName>
    <definedName name="_1565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3"}</definedName>
    <definedName name="_1565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2"}</definedName>
    <definedName name="_1565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2"}</definedName>
    <definedName name="_1565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2"}</definedName>
    <definedName name="_1565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2"}</definedName>
    <definedName name="_1565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1"}</definedName>
    <definedName name="_1565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1"}</definedName>
    <definedName name="_1565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1"}</definedName>
    <definedName name="_1565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1"}</definedName>
    <definedName name="_156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"}</definedName>
    <definedName name="_156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"}</definedName>
    <definedName name="_156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"}</definedName>
    <definedName name="_15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"}</definedName>
    <definedName name="_1566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0"}</definedName>
    <definedName name="_1566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0"}</definedName>
    <definedName name="_1566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0"}</definedName>
    <definedName name="_1566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0"}</definedName>
    <definedName name="_1566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9"}</definedName>
    <definedName name="_1566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9"}</definedName>
    <definedName name="_1566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9"}</definedName>
    <definedName name="_1566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9"}</definedName>
    <definedName name="_1566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8"}</definedName>
    <definedName name="_1566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8"}</definedName>
    <definedName name="_1566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8"}</definedName>
    <definedName name="_1566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8"}</definedName>
    <definedName name="_1566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7"}</definedName>
    <definedName name="_1566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7"}</definedName>
    <definedName name="_1566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7"}</definedName>
    <definedName name="_1566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7"}</definedName>
    <definedName name="_1566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6"}</definedName>
    <definedName name="_1566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6"}</definedName>
    <definedName name="_1566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6"}</definedName>
    <definedName name="_1566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6"}</definedName>
    <definedName name="_1566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5"}</definedName>
    <definedName name="_1566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5"}</definedName>
    <definedName name="_1566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5"}</definedName>
    <definedName name="_1566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5"}</definedName>
    <definedName name="_1566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4"}</definedName>
    <definedName name="_1566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4"}</definedName>
    <definedName name="_1566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4"}</definedName>
    <definedName name="_1566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4"}</definedName>
    <definedName name="_1566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3"}</definedName>
    <definedName name="_1566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3"}</definedName>
    <definedName name="_1566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3"}</definedName>
    <definedName name="_1566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3"}</definedName>
    <definedName name="_1566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2"}</definedName>
    <definedName name="_1566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2"}</definedName>
    <definedName name="_1566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2"}</definedName>
    <definedName name="_1566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2"}</definedName>
    <definedName name="_1566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1"}</definedName>
    <definedName name="_1566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1"}</definedName>
    <definedName name="_1566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1"}</definedName>
    <definedName name="_1566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1"}</definedName>
    <definedName name="_156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"}</definedName>
    <definedName name="_156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"}</definedName>
    <definedName name="_156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"}</definedName>
    <definedName name="_15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"}</definedName>
    <definedName name="_1567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0"}</definedName>
    <definedName name="_1567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0"}</definedName>
    <definedName name="_1567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0"}</definedName>
    <definedName name="_1567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0"}</definedName>
    <definedName name="_1567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9"}</definedName>
    <definedName name="_1567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9"}</definedName>
    <definedName name="_1567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9"}</definedName>
    <definedName name="_1567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9"}</definedName>
    <definedName name="_1567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8"}</definedName>
    <definedName name="_1567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8"}</definedName>
    <definedName name="_1567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8"}</definedName>
    <definedName name="_1567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8"}</definedName>
    <definedName name="_1567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7"}</definedName>
    <definedName name="_1567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7"}</definedName>
    <definedName name="_1567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7"}</definedName>
    <definedName name="_1567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7"}</definedName>
    <definedName name="_1567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6"}</definedName>
    <definedName name="_1567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6"}</definedName>
    <definedName name="_1567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6"}</definedName>
    <definedName name="_1567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6"}</definedName>
    <definedName name="_1567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5"}</definedName>
    <definedName name="_1567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5"}</definedName>
    <definedName name="_1567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5"}</definedName>
    <definedName name="_1567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5"}</definedName>
    <definedName name="_1567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4"}</definedName>
    <definedName name="_1567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4"}</definedName>
    <definedName name="_1567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4"}</definedName>
    <definedName name="_1567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4"}</definedName>
    <definedName name="_1567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3"}</definedName>
    <definedName name="_1567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3"}</definedName>
    <definedName name="_1567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3"}</definedName>
    <definedName name="_1567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3"}</definedName>
    <definedName name="_1567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2"}</definedName>
    <definedName name="_1567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2"}</definedName>
    <definedName name="_1567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2"}</definedName>
    <definedName name="_1567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2"}</definedName>
    <definedName name="_1567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1"}</definedName>
    <definedName name="_1567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1"}</definedName>
    <definedName name="_1567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1"}</definedName>
    <definedName name="_1567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1"}</definedName>
    <definedName name="_156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"}</definedName>
    <definedName name="_156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"}</definedName>
    <definedName name="_156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"}</definedName>
    <definedName name="_15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"}</definedName>
    <definedName name="_1568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0"}</definedName>
    <definedName name="_1568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0"}</definedName>
    <definedName name="_1568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0"}</definedName>
    <definedName name="_1568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0"}</definedName>
    <definedName name="_1568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9"}</definedName>
    <definedName name="_1568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9"}</definedName>
    <definedName name="_1568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9"}</definedName>
    <definedName name="_1568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9"}</definedName>
    <definedName name="_1568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8"}</definedName>
    <definedName name="_1568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8"}</definedName>
    <definedName name="_1568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8"}</definedName>
    <definedName name="_1568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8"}</definedName>
    <definedName name="_1568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7"}</definedName>
    <definedName name="_1568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7"}</definedName>
    <definedName name="_1568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7"}</definedName>
    <definedName name="_1568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7"}</definedName>
    <definedName name="_1568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6"}</definedName>
    <definedName name="_1568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6"}</definedName>
    <definedName name="_1568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6"}</definedName>
    <definedName name="_1568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6"}</definedName>
    <definedName name="_1568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5"}</definedName>
    <definedName name="_1568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5"}</definedName>
    <definedName name="_1568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5"}</definedName>
    <definedName name="_1568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5"}</definedName>
    <definedName name="_1568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4"}</definedName>
    <definedName name="_1568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4"}</definedName>
    <definedName name="_1568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4"}</definedName>
    <definedName name="_1568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4"}</definedName>
    <definedName name="_1568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3"}</definedName>
    <definedName name="_1568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3"}</definedName>
    <definedName name="_1568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3"}</definedName>
    <definedName name="_1568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3"}</definedName>
    <definedName name="_1568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2"}</definedName>
    <definedName name="_1568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2"}</definedName>
    <definedName name="_1568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2"}</definedName>
    <definedName name="_1568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2"}</definedName>
    <definedName name="_1568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1"}</definedName>
    <definedName name="_1568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1"}</definedName>
    <definedName name="_1568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1"}</definedName>
    <definedName name="_1568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1"}</definedName>
    <definedName name="_156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"}</definedName>
    <definedName name="_156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"}</definedName>
    <definedName name="_156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"}</definedName>
    <definedName name="_15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"}</definedName>
    <definedName name="_1569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0"}</definedName>
    <definedName name="_1569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0"}</definedName>
    <definedName name="_1569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0"}</definedName>
    <definedName name="_1569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0"}</definedName>
    <definedName name="_1569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9"}</definedName>
    <definedName name="_1569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9"}</definedName>
    <definedName name="_1569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9"}</definedName>
    <definedName name="_1569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9"}</definedName>
    <definedName name="_1569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8"}</definedName>
    <definedName name="_1569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8"}</definedName>
    <definedName name="_1569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8"}</definedName>
    <definedName name="_1569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8"}</definedName>
    <definedName name="_1569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7"}</definedName>
    <definedName name="_1569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7"}</definedName>
    <definedName name="_1569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7"}</definedName>
    <definedName name="_1569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7"}</definedName>
    <definedName name="_1569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6"}</definedName>
    <definedName name="_1569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6"}</definedName>
    <definedName name="_1569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6"}</definedName>
    <definedName name="_1569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6"}</definedName>
    <definedName name="_1569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5"}</definedName>
    <definedName name="_1569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5"}</definedName>
    <definedName name="_1569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5"}</definedName>
    <definedName name="_1569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5"}</definedName>
    <definedName name="_1569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4"}</definedName>
    <definedName name="_1569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4"}</definedName>
    <definedName name="_1569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4"}</definedName>
    <definedName name="_1569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4"}</definedName>
    <definedName name="_1569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3"}</definedName>
    <definedName name="_1569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3"}</definedName>
    <definedName name="_1569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3"}</definedName>
    <definedName name="_1569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3"}</definedName>
    <definedName name="_1569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2"}</definedName>
    <definedName name="_1569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2"}</definedName>
    <definedName name="_1569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2"}</definedName>
    <definedName name="_1569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2"}</definedName>
    <definedName name="_1569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1"}</definedName>
    <definedName name="_1569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1"}</definedName>
    <definedName name="_1569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1"}</definedName>
    <definedName name="_1569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1"}</definedName>
    <definedName name="_157__123Graph_CCHART_15" hidden="1">#REF!</definedName>
    <definedName name="_157__123Graph_ECHART_4" hidden="1">#REF!</definedName>
    <definedName name="_15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2"}</definedName>
    <definedName name="_15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2"}</definedName>
    <definedName name="_15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2"}</definedName>
    <definedName name="_1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2"}</definedName>
    <definedName name="_157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"}</definedName>
    <definedName name="_157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"}</definedName>
    <definedName name="_157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"}</definedName>
    <definedName name="_15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"}</definedName>
    <definedName name="_1570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0"}</definedName>
    <definedName name="_1570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0"}</definedName>
    <definedName name="_1570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0"}</definedName>
    <definedName name="_1570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0"}</definedName>
    <definedName name="_1570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9"}</definedName>
    <definedName name="_1570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9"}</definedName>
    <definedName name="_1570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9"}</definedName>
    <definedName name="_1570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9"}</definedName>
    <definedName name="_1570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8"}</definedName>
    <definedName name="_1570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8"}</definedName>
    <definedName name="_1570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8"}</definedName>
    <definedName name="_1570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8"}</definedName>
    <definedName name="_1570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7"}</definedName>
    <definedName name="_1570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7"}</definedName>
    <definedName name="_1570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7"}</definedName>
    <definedName name="_1570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7"}</definedName>
    <definedName name="_1570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6"}</definedName>
    <definedName name="_1570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6"}</definedName>
    <definedName name="_1570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6"}</definedName>
    <definedName name="_1570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6"}</definedName>
    <definedName name="_1570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5"}</definedName>
    <definedName name="_1570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5"}</definedName>
    <definedName name="_1570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5"}</definedName>
    <definedName name="_1570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5"}</definedName>
    <definedName name="_1570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4"}</definedName>
    <definedName name="_1570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4"}</definedName>
    <definedName name="_1570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4"}</definedName>
    <definedName name="_1570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4"}</definedName>
    <definedName name="_1570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3"}</definedName>
    <definedName name="_1570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3"}</definedName>
    <definedName name="_1570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3"}</definedName>
    <definedName name="_1570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3"}</definedName>
    <definedName name="_1570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2"}</definedName>
    <definedName name="_1570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2"}</definedName>
    <definedName name="_1570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2"}</definedName>
    <definedName name="_1570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2"}</definedName>
    <definedName name="_1570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1"}</definedName>
    <definedName name="_1570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1"}</definedName>
    <definedName name="_1570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1"}</definedName>
    <definedName name="_1570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1"}</definedName>
    <definedName name="_157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"}</definedName>
    <definedName name="_157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"}</definedName>
    <definedName name="_157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"}</definedName>
    <definedName name="_15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"}</definedName>
    <definedName name="_1571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0"}</definedName>
    <definedName name="_1571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0"}</definedName>
    <definedName name="_1571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0"}</definedName>
    <definedName name="_1571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0"}</definedName>
    <definedName name="_1571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9"}</definedName>
    <definedName name="_1571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9"}</definedName>
    <definedName name="_1571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9"}</definedName>
    <definedName name="_1571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9"}</definedName>
    <definedName name="_1571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8"}</definedName>
    <definedName name="_1571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8"}</definedName>
    <definedName name="_1571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8"}</definedName>
    <definedName name="_1571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8"}</definedName>
    <definedName name="_1571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7"}</definedName>
    <definedName name="_1571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7"}</definedName>
    <definedName name="_1571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7"}</definedName>
    <definedName name="_1571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7"}</definedName>
    <definedName name="_1571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6"}</definedName>
    <definedName name="_1571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6"}</definedName>
    <definedName name="_1571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6"}</definedName>
    <definedName name="_1571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6"}</definedName>
    <definedName name="_1571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5"}</definedName>
    <definedName name="_1571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5"}</definedName>
    <definedName name="_1571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5"}</definedName>
    <definedName name="_1571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5"}</definedName>
    <definedName name="_1571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4"}</definedName>
    <definedName name="_1571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4"}</definedName>
    <definedName name="_1571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4"}</definedName>
    <definedName name="_1571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4"}</definedName>
    <definedName name="_1571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3"}</definedName>
    <definedName name="_1571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3"}</definedName>
    <definedName name="_1571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3"}</definedName>
    <definedName name="_1571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3"}</definedName>
    <definedName name="_1571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2"}</definedName>
    <definedName name="_1571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2"}</definedName>
    <definedName name="_1571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2"}</definedName>
    <definedName name="_1571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2"}</definedName>
    <definedName name="_1571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1"}</definedName>
    <definedName name="_1571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1"}</definedName>
    <definedName name="_1571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1"}</definedName>
    <definedName name="_1571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1"}</definedName>
    <definedName name="_157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"}</definedName>
    <definedName name="_157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"}</definedName>
    <definedName name="_157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"}</definedName>
    <definedName name="_15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"}</definedName>
    <definedName name="_1572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0"}</definedName>
    <definedName name="_1572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0"}</definedName>
    <definedName name="_1572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0"}</definedName>
    <definedName name="_1572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0"}</definedName>
    <definedName name="_1572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9"}</definedName>
    <definedName name="_1572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9"}</definedName>
    <definedName name="_1572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9"}</definedName>
    <definedName name="_1572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9"}</definedName>
    <definedName name="_1572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8"}</definedName>
    <definedName name="_1572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8"}</definedName>
    <definedName name="_1572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8"}</definedName>
    <definedName name="_1572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8"}</definedName>
    <definedName name="_1572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7"}</definedName>
    <definedName name="_1572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7"}</definedName>
    <definedName name="_1572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7"}</definedName>
    <definedName name="_1572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7"}</definedName>
    <definedName name="_1572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6"}</definedName>
    <definedName name="_1572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6"}</definedName>
    <definedName name="_1572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6"}</definedName>
    <definedName name="_1572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6"}</definedName>
    <definedName name="_1572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5"}</definedName>
    <definedName name="_1572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5"}</definedName>
    <definedName name="_1572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5"}</definedName>
    <definedName name="_1572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5"}</definedName>
    <definedName name="_1572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4"}</definedName>
    <definedName name="_1572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4"}</definedName>
    <definedName name="_1572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4"}</definedName>
    <definedName name="_1572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4"}</definedName>
    <definedName name="_1572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3"}</definedName>
    <definedName name="_1572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3"}</definedName>
    <definedName name="_1572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3"}</definedName>
    <definedName name="_1572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3"}</definedName>
    <definedName name="_1572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2"}</definedName>
    <definedName name="_1572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2"}</definedName>
    <definedName name="_1572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2"}</definedName>
    <definedName name="_1572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2"}</definedName>
    <definedName name="_1572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1"}</definedName>
    <definedName name="_1572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1"}</definedName>
    <definedName name="_1572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1"}</definedName>
    <definedName name="_1572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1"}</definedName>
    <definedName name="_157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0"}</definedName>
    <definedName name="_157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0"}</definedName>
    <definedName name="_157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0"}</definedName>
    <definedName name="_15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0"}</definedName>
    <definedName name="_1573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0"}</definedName>
    <definedName name="_1573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0"}</definedName>
    <definedName name="_1573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0"}</definedName>
    <definedName name="_1573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0"}</definedName>
    <definedName name="_1573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9"}</definedName>
    <definedName name="_1573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9"}</definedName>
    <definedName name="_1573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9"}</definedName>
    <definedName name="_1573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9"}</definedName>
    <definedName name="_1573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8"}</definedName>
    <definedName name="_1573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8"}</definedName>
    <definedName name="_1573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8"}</definedName>
    <definedName name="_1573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8"}</definedName>
    <definedName name="_1573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7"}</definedName>
    <definedName name="_1573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7"}</definedName>
    <definedName name="_1573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7"}</definedName>
    <definedName name="_1573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7"}</definedName>
    <definedName name="_1573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6"}</definedName>
    <definedName name="_1573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6"}</definedName>
    <definedName name="_1573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6"}</definedName>
    <definedName name="_1573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6"}</definedName>
    <definedName name="_1573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5"}</definedName>
    <definedName name="_1573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5"}</definedName>
    <definedName name="_1573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5"}</definedName>
    <definedName name="_1573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5"}</definedName>
    <definedName name="_1573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4"}</definedName>
    <definedName name="_1573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4"}</definedName>
    <definedName name="_1573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4"}</definedName>
    <definedName name="_1573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4"}</definedName>
    <definedName name="_1573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3"}</definedName>
    <definedName name="_1573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3"}</definedName>
    <definedName name="_1573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3"}</definedName>
    <definedName name="_1573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3"}</definedName>
    <definedName name="_1573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2"}</definedName>
    <definedName name="_1573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2"}</definedName>
    <definedName name="_1573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2"}</definedName>
    <definedName name="_1573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2"}</definedName>
    <definedName name="_1573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1"}</definedName>
    <definedName name="_1573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1"}</definedName>
    <definedName name="_1573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1"}</definedName>
    <definedName name="_1573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1"}</definedName>
    <definedName name="_157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6"}</definedName>
    <definedName name="_157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6"}</definedName>
    <definedName name="_157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6"}</definedName>
    <definedName name="_15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6"}</definedName>
    <definedName name="_1574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0"}</definedName>
    <definedName name="_1574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0"}</definedName>
    <definedName name="_1574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0"}</definedName>
    <definedName name="_1574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0"}</definedName>
    <definedName name="_1574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9"}</definedName>
    <definedName name="_1574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9"}</definedName>
    <definedName name="_1574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9"}</definedName>
    <definedName name="_1574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9"}</definedName>
    <definedName name="_1574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8"}</definedName>
    <definedName name="_1574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8"}</definedName>
    <definedName name="_1574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8"}</definedName>
    <definedName name="_1574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8"}</definedName>
    <definedName name="_1574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7"}</definedName>
    <definedName name="_1574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7"}</definedName>
    <definedName name="_1574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7"}</definedName>
    <definedName name="_1574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7"}</definedName>
    <definedName name="_1574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6"}</definedName>
    <definedName name="_1574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6"}</definedName>
    <definedName name="_1574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6"}</definedName>
    <definedName name="_1574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6"}</definedName>
    <definedName name="_1574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5"}</definedName>
    <definedName name="_1574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5"}</definedName>
    <definedName name="_1574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5"}</definedName>
    <definedName name="_1574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5"}</definedName>
    <definedName name="_1574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4"}</definedName>
    <definedName name="_1574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4"}</definedName>
    <definedName name="_1574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4"}</definedName>
    <definedName name="_1574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4"}</definedName>
    <definedName name="_1574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3"}</definedName>
    <definedName name="_1574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3"}</definedName>
    <definedName name="_1574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3"}</definedName>
    <definedName name="_1574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3"}</definedName>
    <definedName name="_1574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2"}</definedName>
    <definedName name="_1574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2"}</definedName>
    <definedName name="_1574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2"}</definedName>
    <definedName name="_1574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2"}</definedName>
    <definedName name="_1574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1"}</definedName>
    <definedName name="_1574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1"}</definedName>
    <definedName name="_1574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1"}</definedName>
    <definedName name="_1574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1"}</definedName>
    <definedName name="_157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5"}</definedName>
    <definedName name="_157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5"}</definedName>
    <definedName name="_157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5"}</definedName>
    <definedName name="_15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5"}</definedName>
    <definedName name="_1575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0"}</definedName>
    <definedName name="_1575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0"}</definedName>
    <definedName name="_1575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0"}</definedName>
    <definedName name="_1575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0"}</definedName>
    <definedName name="_1575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9"}</definedName>
    <definedName name="_1575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9"}</definedName>
    <definedName name="_1575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9"}</definedName>
    <definedName name="_1575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9"}</definedName>
    <definedName name="_1575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8"}</definedName>
    <definedName name="_1575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8"}</definedName>
    <definedName name="_1575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8"}</definedName>
    <definedName name="_1575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8"}</definedName>
    <definedName name="_1575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7"}</definedName>
    <definedName name="_1575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7"}</definedName>
    <definedName name="_1575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7"}</definedName>
    <definedName name="_1575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7"}</definedName>
    <definedName name="_1575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6"}</definedName>
    <definedName name="_1575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6"}</definedName>
    <definedName name="_1575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6"}</definedName>
    <definedName name="_1575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6"}</definedName>
    <definedName name="_1575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5"}</definedName>
    <definedName name="_1575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5"}</definedName>
    <definedName name="_1575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5"}</definedName>
    <definedName name="_1575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5"}</definedName>
    <definedName name="_1575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4"}</definedName>
    <definedName name="_1575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4"}</definedName>
    <definedName name="_1575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4"}</definedName>
    <definedName name="_1575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4"}</definedName>
    <definedName name="_1575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3"}</definedName>
    <definedName name="_1575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3"}</definedName>
    <definedName name="_1575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3"}</definedName>
    <definedName name="_1575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3"}</definedName>
    <definedName name="_1575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2"}</definedName>
    <definedName name="_1575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2"}</definedName>
    <definedName name="_1575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2"}</definedName>
    <definedName name="_1575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2"}</definedName>
    <definedName name="_1575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1"}</definedName>
    <definedName name="_1575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1"}</definedName>
    <definedName name="_1575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1"}</definedName>
    <definedName name="_1575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1"}</definedName>
    <definedName name="_157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4"}</definedName>
    <definedName name="_157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4"}</definedName>
    <definedName name="_157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4"}</definedName>
    <definedName name="_15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4"}</definedName>
    <definedName name="_1576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0"}</definedName>
    <definedName name="_1576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0"}</definedName>
    <definedName name="_1576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0"}</definedName>
    <definedName name="_1576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0"}</definedName>
    <definedName name="_1576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9"}</definedName>
    <definedName name="_1576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9"}</definedName>
    <definedName name="_1576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9"}</definedName>
    <definedName name="_1576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9"}</definedName>
    <definedName name="_1576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8"}</definedName>
    <definedName name="_1576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8"}</definedName>
    <definedName name="_1576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8"}</definedName>
    <definedName name="_1576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8"}</definedName>
    <definedName name="_1576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7"}</definedName>
    <definedName name="_1576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7"}</definedName>
    <definedName name="_1576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7"}</definedName>
    <definedName name="_1576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7"}</definedName>
    <definedName name="_1576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6"}</definedName>
    <definedName name="_1576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6"}</definedName>
    <definedName name="_1576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6"}</definedName>
    <definedName name="_1576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6"}</definedName>
    <definedName name="_1576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5"}</definedName>
    <definedName name="_1576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5"}</definedName>
    <definedName name="_1576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5"}</definedName>
    <definedName name="_1576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5"}</definedName>
    <definedName name="_1576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4"}</definedName>
    <definedName name="_1576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4"}</definedName>
    <definedName name="_1576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4"}</definedName>
    <definedName name="_1576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4"}</definedName>
    <definedName name="_1576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3"}</definedName>
    <definedName name="_1576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3"}</definedName>
    <definedName name="_1576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3"}</definedName>
    <definedName name="_1576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3"}</definedName>
    <definedName name="_1576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2"}</definedName>
    <definedName name="_1576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2"}</definedName>
    <definedName name="_1576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2"}</definedName>
    <definedName name="_1576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2"}</definedName>
    <definedName name="_1576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1"}</definedName>
    <definedName name="_1576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1"}</definedName>
    <definedName name="_1576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1"}</definedName>
    <definedName name="_1576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1"}</definedName>
    <definedName name="_157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3"}</definedName>
    <definedName name="_157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3"}</definedName>
    <definedName name="_157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3"}</definedName>
    <definedName name="_15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3"}</definedName>
    <definedName name="_1577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0"}</definedName>
    <definedName name="_1577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0"}</definedName>
    <definedName name="_1577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0"}</definedName>
    <definedName name="_1577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0"}</definedName>
    <definedName name="_1577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9"}</definedName>
    <definedName name="_1577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9"}</definedName>
    <definedName name="_1577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9"}</definedName>
    <definedName name="_1577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9"}</definedName>
    <definedName name="_1577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8"}</definedName>
    <definedName name="_1577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8"}</definedName>
    <definedName name="_1577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8"}</definedName>
    <definedName name="_1577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8"}</definedName>
    <definedName name="_1577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7"}</definedName>
    <definedName name="_1577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7"}</definedName>
    <definedName name="_1577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7"}</definedName>
    <definedName name="_1577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7"}</definedName>
    <definedName name="_1577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6"}</definedName>
    <definedName name="_1577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6"}</definedName>
    <definedName name="_1577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6"}</definedName>
    <definedName name="_1577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6"}</definedName>
    <definedName name="_1577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5"}</definedName>
    <definedName name="_1577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5"}</definedName>
    <definedName name="_1577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5"}</definedName>
    <definedName name="_1577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5"}</definedName>
    <definedName name="_1577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4"}</definedName>
    <definedName name="_1577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4"}</definedName>
    <definedName name="_1577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4"}</definedName>
    <definedName name="_1577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4"}</definedName>
    <definedName name="_1577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3"}</definedName>
    <definedName name="_1577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3"}</definedName>
    <definedName name="_1577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3"}</definedName>
    <definedName name="_1577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3"}</definedName>
    <definedName name="_1577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2"}</definedName>
    <definedName name="_1577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2"}</definedName>
    <definedName name="_1577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2"}</definedName>
    <definedName name="_1577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2"}</definedName>
    <definedName name="_1577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1"}</definedName>
    <definedName name="_1577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1"}</definedName>
    <definedName name="_1577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1"}</definedName>
    <definedName name="_1577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1"}</definedName>
    <definedName name="_157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2"}</definedName>
    <definedName name="_157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2"}</definedName>
    <definedName name="_157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2"}</definedName>
    <definedName name="_15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2"}</definedName>
    <definedName name="_1578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0"}</definedName>
    <definedName name="_1578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0"}</definedName>
    <definedName name="_1578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0"}</definedName>
    <definedName name="_1578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0"}</definedName>
    <definedName name="_1578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9"}</definedName>
    <definedName name="_1578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9"}</definedName>
    <definedName name="_1578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9"}</definedName>
    <definedName name="_1578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9"}</definedName>
    <definedName name="_1578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8"}</definedName>
    <definedName name="_1578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8"}</definedName>
    <definedName name="_1578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8"}</definedName>
    <definedName name="_1578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8"}</definedName>
    <definedName name="_1578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7"}</definedName>
    <definedName name="_1578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7"}</definedName>
    <definedName name="_1578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7"}</definedName>
    <definedName name="_1578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7"}</definedName>
    <definedName name="_1578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6"}</definedName>
    <definedName name="_1578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6"}</definedName>
    <definedName name="_1578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6"}</definedName>
    <definedName name="_1578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6"}</definedName>
    <definedName name="_1578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5"}</definedName>
    <definedName name="_1578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5"}</definedName>
    <definedName name="_1578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5"}</definedName>
    <definedName name="_1578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5"}</definedName>
    <definedName name="_1578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4"}</definedName>
    <definedName name="_1578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4"}</definedName>
    <definedName name="_1578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4"}</definedName>
    <definedName name="_1578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4"}</definedName>
    <definedName name="_1578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3"}</definedName>
    <definedName name="_1578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3"}</definedName>
    <definedName name="_1578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3"}</definedName>
    <definedName name="_1578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3"}</definedName>
    <definedName name="_1578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2"}</definedName>
    <definedName name="_1578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2"}</definedName>
    <definedName name="_1578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2"}</definedName>
    <definedName name="_1578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2"}</definedName>
    <definedName name="_1578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1"}</definedName>
    <definedName name="_1578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1"}</definedName>
    <definedName name="_1578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1"}</definedName>
    <definedName name="_1578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1"}</definedName>
    <definedName name="_157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1"}</definedName>
    <definedName name="_157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1"}</definedName>
    <definedName name="_157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1"}</definedName>
    <definedName name="_15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1"}</definedName>
    <definedName name="_1579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0"}</definedName>
    <definedName name="_1579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0"}</definedName>
    <definedName name="_1579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0"}</definedName>
    <definedName name="_1579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0"}</definedName>
    <definedName name="_1579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9"}</definedName>
    <definedName name="_1579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9"}</definedName>
    <definedName name="_1579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9"}</definedName>
    <definedName name="_1579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9"}</definedName>
    <definedName name="_1579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8"}</definedName>
    <definedName name="_1579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8"}</definedName>
    <definedName name="_1579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8"}</definedName>
    <definedName name="_1579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8"}</definedName>
    <definedName name="_1579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7"}</definedName>
    <definedName name="_1579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7"}</definedName>
    <definedName name="_1579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7"}</definedName>
    <definedName name="_1579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7"}</definedName>
    <definedName name="_1579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6"}</definedName>
    <definedName name="_1579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6"}</definedName>
    <definedName name="_1579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6"}</definedName>
    <definedName name="_1579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6"}</definedName>
    <definedName name="_1579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5"}</definedName>
    <definedName name="_1579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5"}</definedName>
    <definedName name="_1579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5"}</definedName>
    <definedName name="_1579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5"}</definedName>
    <definedName name="_1579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4"}</definedName>
    <definedName name="_1579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4"}</definedName>
    <definedName name="_1579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4"}</definedName>
    <definedName name="_1579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4"}</definedName>
    <definedName name="_1579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3"}</definedName>
    <definedName name="_1579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3"}</definedName>
    <definedName name="_1579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3"}</definedName>
    <definedName name="_1579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3"}</definedName>
    <definedName name="_1579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2"}</definedName>
    <definedName name="_1579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2"}</definedName>
    <definedName name="_1579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2"}</definedName>
    <definedName name="_1579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2"}</definedName>
    <definedName name="_1579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1"}</definedName>
    <definedName name="_1579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1"}</definedName>
    <definedName name="_1579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1"}</definedName>
    <definedName name="_1579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1"}</definedName>
    <definedName name="_158__123Graph_CCHART_16" hidden="1">#REF!</definedName>
    <definedName name="_158__123Graph_ECHART_6" hidden="1">#REF!</definedName>
    <definedName name="_15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1"}</definedName>
    <definedName name="_15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1"}</definedName>
    <definedName name="_15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1"}</definedName>
    <definedName name="_1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1"}</definedName>
    <definedName name="_158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0"}</definedName>
    <definedName name="_158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0"}</definedName>
    <definedName name="_158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0"}</definedName>
    <definedName name="_15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0"}</definedName>
    <definedName name="_1580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0"}</definedName>
    <definedName name="_1580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0"}</definedName>
    <definedName name="_1580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0"}</definedName>
    <definedName name="_1580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0"}</definedName>
    <definedName name="_1580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9"}</definedName>
    <definedName name="_1580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9"}</definedName>
    <definedName name="_1580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9"}</definedName>
    <definedName name="_1580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9"}</definedName>
    <definedName name="_1580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8"}</definedName>
    <definedName name="_1580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8"}</definedName>
    <definedName name="_1580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8"}</definedName>
    <definedName name="_1580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8"}</definedName>
    <definedName name="_1580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7"}</definedName>
    <definedName name="_1580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7"}</definedName>
    <definedName name="_1580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7"}</definedName>
    <definedName name="_1580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7"}</definedName>
    <definedName name="_1580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6"}</definedName>
    <definedName name="_1580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6"}</definedName>
    <definedName name="_1580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6"}</definedName>
    <definedName name="_1580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6"}</definedName>
    <definedName name="_1580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5"}</definedName>
    <definedName name="_1580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5"}</definedName>
    <definedName name="_1580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5"}</definedName>
    <definedName name="_1580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5"}</definedName>
    <definedName name="_1580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4"}</definedName>
    <definedName name="_1580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4"}</definedName>
    <definedName name="_1580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4"}</definedName>
    <definedName name="_1580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4"}</definedName>
    <definedName name="_1580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3"}</definedName>
    <definedName name="_1580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3"}</definedName>
    <definedName name="_1580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3"}</definedName>
    <definedName name="_1580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3"}</definedName>
    <definedName name="_1580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2"}</definedName>
    <definedName name="_1580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2"}</definedName>
    <definedName name="_1580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2"}</definedName>
    <definedName name="_1580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2"}</definedName>
    <definedName name="_1580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1"}</definedName>
    <definedName name="_1580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1"}</definedName>
    <definedName name="_1580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1"}</definedName>
    <definedName name="_1580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1"}</definedName>
    <definedName name="_158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9"}</definedName>
    <definedName name="_158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9"}</definedName>
    <definedName name="_158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9"}</definedName>
    <definedName name="_15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9"}</definedName>
    <definedName name="_1581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0"}</definedName>
    <definedName name="_1581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0"}</definedName>
    <definedName name="_1581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0"}</definedName>
    <definedName name="_1581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0"}</definedName>
    <definedName name="_1581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9"}</definedName>
    <definedName name="_1581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9"}</definedName>
    <definedName name="_1581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9"}</definedName>
    <definedName name="_1581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9"}</definedName>
    <definedName name="_1581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8"}</definedName>
    <definedName name="_1581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8"}</definedName>
    <definedName name="_1581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8"}</definedName>
    <definedName name="_1581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8"}</definedName>
    <definedName name="_1581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7"}</definedName>
    <definedName name="_1581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7"}</definedName>
    <definedName name="_1581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7"}</definedName>
    <definedName name="_1581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7"}</definedName>
    <definedName name="_1581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6"}</definedName>
    <definedName name="_1581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6"}</definedName>
    <definedName name="_1581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6"}</definedName>
    <definedName name="_1581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6"}</definedName>
    <definedName name="_1581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5"}</definedName>
    <definedName name="_1581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5"}</definedName>
    <definedName name="_1581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5"}</definedName>
    <definedName name="_1581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5"}</definedName>
    <definedName name="_1581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4"}</definedName>
    <definedName name="_1581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4"}</definedName>
    <definedName name="_1581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4"}</definedName>
    <definedName name="_1581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4"}</definedName>
    <definedName name="_1581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3"}</definedName>
    <definedName name="_1581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3"}</definedName>
    <definedName name="_1581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3"}</definedName>
    <definedName name="_1581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3"}</definedName>
    <definedName name="_1581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2"}</definedName>
    <definedName name="_1581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2"}</definedName>
    <definedName name="_1581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2"}</definedName>
    <definedName name="_1581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2"}</definedName>
    <definedName name="_1581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1"}</definedName>
    <definedName name="_1581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1"}</definedName>
    <definedName name="_1581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1"}</definedName>
    <definedName name="_1581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1"}</definedName>
    <definedName name="_158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8"}</definedName>
    <definedName name="_158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8"}</definedName>
    <definedName name="_158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8"}</definedName>
    <definedName name="_15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8"}</definedName>
    <definedName name="_1582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0"}</definedName>
    <definedName name="_1582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0"}</definedName>
    <definedName name="_1582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0"}</definedName>
    <definedName name="_1582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0"}</definedName>
    <definedName name="_1582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9"}</definedName>
    <definedName name="_1582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9"}</definedName>
    <definedName name="_1582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9"}</definedName>
    <definedName name="_1582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9"}</definedName>
    <definedName name="_1582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8"}</definedName>
    <definedName name="_1582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8"}</definedName>
    <definedName name="_1582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8"}</definedName>
    <definedName name="_1582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8"}</definedName>
    <definedName name="_1582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7"}</definedName>
    <definedName name="_1582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7"}</definedName>
    <definedName name="_1582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7"}</definedName>
    <definedName name="_1582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7"}</definedName>
    <definedName name="_1582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6"}</definedName>
    <definedName name="_1582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6"}</definedName>
    <definedName name="_1582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6"}</definedName>
    <definedName name="_1582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6"}</definedName>
    <definedName name="_1582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5"}</definedName>
    <definedName name="_1582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5"}</definedName>
    <definedName name="_1582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5"}</definedName>
    <definedName name="_1582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5"}</definedName>
    <definedName name="_1582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4"}</definedName>
    <definedName name="_1582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4"}</definedName>
    <definedName name="_1582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4"}</definedName>
    <definedName name="_1582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4"}</definedName>
    <definedName name="_1582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3"}</definedName>
    <definedName name="_1582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3"}</definedName>
    <definedName name="_1582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3"}</definedName>
    <definedName name="_1582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3"}</definedName>
    <definedName name="_1582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2"}</definedName>
    <definedName name="_1582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2"}</definedName>
    <definedName name="_1582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2"}</definedName>
    <definedName name="_1582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2"}</definedName>
    <definedName name="_1582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1"}</definedName>
    <definedName name="_1582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1"}</definedName>
    <definedName name="_1582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1"}</definedName>
    <definedName name="_1582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1"}</definedName>
    <definedName name="_158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7"}</definedName>
    <definedName name="_158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7"}</definedName>
    <definedName name="_158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7"}</definedName>
    <definedName name="_15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7"}</definedName>
    <definedName name="_1583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0"}</definedName>
    <definedName name="_1583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0"}</definedName>
    <definedName name="_1583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0"}</definedName>
    <definedName name="_1583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0"}</definedName>
    <definedName name="_1583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9"}</definedName>
    <definedName name="_1583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9"}</definedName>
    <definedName name="_1583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9"}</definedName>
    <definedName name="_1583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9"}</definedName>
    <definedName name="_1583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8"}</definedName>
    <definedName name="_1583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8"}</definedName>
    <definedName name="_1583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8"}</definedName>
    <definedName name="_1583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8"}</definedName>
    <definedName name="_1583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7"}</definedName>
    <definedName name="_1583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7"}</definedName>
    <definedName name="_1583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7"}</definedName>
    <definedName name="_1583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7"}</definedName>
    <definedName name="_1583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6"}</definedName>
    <definedName name="_1583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6"}</definedName>
    <definedName name="_1583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6"}</definedName>
    <definedName name="_1583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6"}</definedName>
    <definedName name="_1583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5"}</definedName>
    <definedName name="_1583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5"}</definedName>
    <definedName name="_1583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5"}</definedName>
    <definedName name="_1583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5"}</definedName>
    <definedName name="_1583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4"}</definedName>
    <definedName name="_1583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4"}</definedName>
    <definedName name="_1583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4"}</definedName>
    <definedName name="_1583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4"}</definedName>
    <definedName name="_1583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3"}</definedName>
    <definedName name="_1583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3"}</definedName>
    <definedName name="_1583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3"}</definedName>
    <definedName name="_1583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3"}</definedName>
    <definedName name="_1583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2"}</definedName>
    <definedName name="_1583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2"}</definedName>
    <definedName name="_1583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2"}</definedName>
    <definedName name="_1583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2"}</definedName>
    <definedName name="_1583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1"}</definedName>
    <definedName name="_1583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1"}</definedName>
    <definedName name="_1583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1"}</definedName>
    <definedName name="_1583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1"}</definedName>
    <definedName name="_158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6"}</definedName>
    <definedName name="_158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6"}</definedName>
    <definedName name="_158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6"}</definedName>
    <definedName name="_15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6"}</definedName>
    <definedName name="_1584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0"}</definedName>
    <definedName name="_1584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0"}</definedName>
    <definedName name="_1584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0"}</definedName>
    <definedName name="_1584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0"}</definedName>
    <definedName name="_1584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9"}</definedName>
    <definedName name="_1584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9"}</definedName>
    <definedName name="_1584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9"}</definedName>
    <definedName name="_1584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9"}</definedName>
    <definedName name="_1584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8"}</definedName>
    <definedName name="_1584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8"}</definedName>
    <definedName name="_1584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8"}</definedName>
    <definedName name="_1584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8"}</definedName>
    <definedName name="_1584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7"}</definedName>
    <definedName name="_1584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7"}</definedName>
    <definedName name="_1584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7"}</definedName>
    <definedName name="_1584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7"}</definedName>
    <definedName name="_1584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6"}</definedName>
    <definedName name="_1584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6"}</definedName>
    <definedName name="_1584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6"}</definedName>
    <definedName name="_1584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6"}</definedName>
    <definedName name="_1584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5"}</definedName>
    <definedName name="_1584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5"}</definedName>
    <definedName name="_1584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5"}</definedName>
    <definedName name="_1584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5"}</definedName>
    <definedName name="_1584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4"}</definedName>
    <definedName name="_1584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4"}</definedName>
    <definedName name="_1584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4"}</definedName>
    <definedName name="_1584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4"}</definedName>
    <definedName name="_1584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3"}</definedName>
    <definedName name="_1584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3"}</definedName>
    <definedName name="_1584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3"}</definedName>
    <definedName name="_1584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3"}</definedName>
    <definedName name="_1584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2"}</definedName>
    <definedName name="_1584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2"}</definedName>
    <definedName name="_1584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2"}</definedName>
    <definedName name="_1584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2"}</definedName>
    <definedName name="_1584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1"}</definedName>
    <definedName name="_1584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1"}</definedName>
    <definedName name="_1584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1"}</definedName>
    <definedName name="_1584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1"}</definedName>
    <definedName name="_158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5"}</definedName>
    <definedName name="_158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5"}</definedName>
    <definedName name="_158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5"}</definedName>
    <definedName name="_15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5"}</definedName>
    <definedName name="_1585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0"}</definedName>
    <definedName name="_1585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0"}</definedName>
    <definedName name="_1585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0"}</definedName>
    <definedName name="_1585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0"}</definedName>
    <definedName name="_1585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9"}</definedName>
    <definedName name="_1585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9"}</definedName>
    <definedName name="_1585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9"}</definedName>
    <definedName name="_1585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9"}</definedName>
    <definedName name="_1585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8"}</definedName>
    <definedName name="_1585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8"}</definedName>
    <definedName name="_1585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8"}</definedName>
    <definedName name="_1585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8"}</definedName>
    <definedName name="_1585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7"}</definedName>
    <definedName name="_1585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7"}</definedName>
    <definedName name="_1585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7"}</definedName>
    <definedName name="_1585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7"}</definedName>
    <definedName name="_1585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6"}</definedName>
    <definedName name="_1585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6"}</definedName>
    <definedName name="_1585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6"}</definedName>
    <definedName name="_1585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6"}</definedName>
    <definedName name="_1585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5"}</definedName>
    <definedName name="_1585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5"}</definedName>
    <definedName name="_1585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5"}</definedName>
    <definedName name="_1585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5"}</definedName>
    <definedName name="_1585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4"}</definedName>
    <definedName name="_1585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4"}</definedName>
    <definedName name="_1585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4"}</definedName>
    <definedName name="_1585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4"}</definedName>
    <definedName name="_1585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3"}</definedName>
    <definedName name="_1585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3"}</definedName>
    <definedName name="_1585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3"}</definedName>
    <definedName name="_1585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3"}</definedName>
    <definedName name="_1585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2"}</definedName>
    <definedName name="_1585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2"}</definedName>
    <definedName name="_1585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2"}</definedName>
    <definedName name="_1585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2"}</definedName>
    <definedName name="_1585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1"}</definedName>
    <definedName name="_1585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1"}</definedName>
    <definedName name="_1585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1"}</definedName>
    <definedName name="_1585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1"}</definedName>
    <definedName name="_158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4"}</definedName>
    <definedName name="_158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4"}</definedName>
    <definedName name="_158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4"}</definedName>
    <definedName name="_15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4"}</definedName>
    <definedName name="_1586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0"}</definedName>
    <definedName name="_1586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0"}</definedName>
    <definedName name="_1586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0"}</definedName>
    <definedName name="_1586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0"}</definedName>
    <definedName name="_1586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9"}</definedName>
    <definedName name="_1586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9"}</definedName>
    <definedName name="_1586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9"}</definedName>
    <definedName name="_1586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9"}</definedName>
    <definedName name="_1586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8"}</definedName>
    <definedName name="_1586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8"}</definedName>
    <definedName name="_1586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8"}</definedName>
    <definedName name="_1586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8"}</definedName>
    <definedName name="_1586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7"}</definedName>
    <definedName name="_1586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7"}</definedName>
    <definedName name="_1586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7"}</definedName>
    <definedName name="_1586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7"}</definedName>
    <definedName name="_1586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6"}</definedName>
    <definedName name="_1586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6"}</definedName>
    <definedName name="_1586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6"}</definedName>
    <definedName name="_1586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6"}</definedName>
    <definedName name="_1586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5"}</definedName>
    <definedName name="_1586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5"}</definedName>
    <definedName name="_1586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5"}</definedName>
    <definedName name="_1586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5"}</definedName>
    <definedName name="_1586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4"}</definedName>
    <definedName name="_1586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4"}</definedName>
    <definedName name="_1586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4"}</definedName>
    <definedName name="_1586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4"}</definedName>
    <definedName name="_1586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3"}</definedName>
    <definedName name="_1586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3"}</definedName>
    <definedName name="_1586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3"}</definedName>
    <definedName name="_1586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3"}</definedName>
    <definedName name="_1586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2"}</definedName>
    <definedName name="_1586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2"}</definedName>
    <definedName name="_1586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2"}</definedName>
    <definedName name="_1586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2"}</definedName>
    <definedName name="_1586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1"}</definedName>
    <definedName name="_1586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1"}</definedName>
    <definedName name="_1586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1"}</definedName>
    <definedName name="_1586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1"}</definedName>
    <definedName name="_158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3"}</definedName>
    <definedName name="_158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3"}</definedName>
    <definedName name="_158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3"}</definedName>
    <definedName name="_15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3"}</definedName>
    <definedName name="_1587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0"}</definedName>
    <definedName name="_1587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0"}</definedName>
    <definedName name="_1587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0"}</definedName>
    <definedName name="_1587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0"}</definedName>
    <definedName name="_1587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9"}</definedName>
    <definedName name="_1587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9"}</definedName>
    <definedName name="_1587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9"}</definedName>
    <definedName name="_1587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9"}</definedName>
    <definedName name="_1587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8"}</definedName>
    <definedName name="_1587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8"}</definedName>
    <definedName name="_1587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8"}</definedName>
    <definedName name="_1587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8"}</definedName>
    <definedName name="_1587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7"}</definedName>
    <definedName name="_1587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7"}</definedName>
    <definedName name="_1587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7"}</definedName>
    <definedName name="_1587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7"}</definedName>
    <definedName name="_1587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6"}</definedName>
    <definedName name="_1587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6"}</definedName>
    <definedName name="_1587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6"}</definedName>
    <definedName name="_1587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6"}</definedName>
    <definedName name="_1587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5"}</definedName>
    <definedName name="_1587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5"}</definedName>
    <definedName name="_1587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5"}</definedName>
    <definedName name="_1587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5"}</definedName>
    <definedName name="_1587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4"}</definedName>
    <definedName name="_1587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4"}</definedName>
    <definedName name="_1587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4"}</definedName>
    <definedName name="_1587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4"}</definedName>
    <definedName name="_1587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3"}</definedName>
    <definedName name="_1587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3"}</definedName>
    <definedName name="_1587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3"}</definedName>
    <definedName name="_1587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3"}</definedName>
    <definedName name="_1587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2"}</definedName>
    <definedName name="_1587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2"}</definedName>
    <definedName name="_1587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2"}</definedName>
    <definedName name="_1587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2"}</definedName>
    <definedName name="_1587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1"}</definedName>
    <definedName name="_1587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1"}</definedName>
    <definedName name="_1587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1"}</definedName>
    <definedName name="_1587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1"}</definedName>
    <definedName name="_158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2"}</definedName>
    <definedName name="_158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2"}</definedName>
    <definedName name="_158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2"}</definedName>
    <definedName name="_15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2"}</definedName>
    <definedName name="_1588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0"}</definedName>
    <definedName name="_1588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0"}</definedName>
    <definedName name="_1588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0"}</definedName>
    <definedName name="_1588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0"}</definedName>
    <definedName name="_1588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9"}</definedName>
    <definedName name="_1588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9"}</definedName>
    <definedName name="_1588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9"}</definedName>
    <definedName name="_1588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9"}</definedName>
    <definedName name="_1588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8"}</definedName>
    <definedName name="_1588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8"}</definedName>
    <definedName name="_1588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8"}</definedName>
    <definedName name="_1588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8"}</definedName>
    <definedName name="_1588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7"}</definedName>
    <definedName name="_1588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7"}</definedName>
    <definedName name="_1588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7"}</definedName>
    <definedName name="_1588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7"}</definedName>
    <definedName name="_1588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6"}</definedName>
    <definedName name="_1588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6"}</definedName>
    <definedName name="_1588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6"}</definedName>
    <definedName name="_1588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6"}</definedName>
    <definedName name="_1588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5"}</definedName>
    <definedName name="_1588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5"}</definedName>
    <definedName name="_1588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5"}</definedName>
    <definedName name="_1588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5"}</definedName>
    <definedName name="_1588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4"}</definedName>
    <definedName name="_1588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4"}</definedName>
    <definedName name="_1588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4"}</definedName>
    <definedName name="_1588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4"}</definedName>
    <definedName name="_1588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3"}</definedName>
    <definedName name="_1588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3"}</definedName>
    <definedName name="_1588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3"}</definedName>
    <definedName name="_1588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3"}</definedName>
    <definedName name="_1588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2"}</definedName>
    <definedName name="_1588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2"}</definedName>
    <definedName name="_1588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2"}</definedName>
    <definedName name="_1588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2"}</definedName>
    <definedName name="_1588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1"}</definedName>
    <definedName name="_1588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1"}</definedName>
    <definedName name="_1588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1"}</definedName>
    <definedName name="_1588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1"}</definedName>
    <definedName name="_158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1"}</definedName>
    <definedName name="_158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1"}</definedName>
    <definedName name="_158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1"}</definedName>
    <definedName name="_15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1"}</definedName>
    <definedName name="_1589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0"}</definedName>
    <definedName name="_1589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0"}</definedName>
    <definedName name="_1589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0"}</definedName>
    <definedName name="_1589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0"}</definedName>
    <definedName name="_1589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9"}</definedName>
    <definedName name="_1589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9"}</definedName>
    <definedName name="_1589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9"}</definedName>
    <definedName name="_1589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9"}</definedName>
    <definedName name="_1589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8"}</definedName>
    <definedName name="_1589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8"}</definedName>
    <definedName name="_1589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8"}</definedName>
    <definedName name="_1589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8"}</definedName>
    <definedName name="_1589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7"}</definedName>
    <definedName name="_1589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7"}</definedName>
    <definedName name="_1589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7"}</definedName>
    <definedName name="_1589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7"}</definedName>
    <definedName name="_1589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6"}</definedName>
    <definedName name="_1589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6"}</definedName>
    <definedName name="_1589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6"}</definedName>
    <definedName name="_1589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6"}</definedName>
    <definedName name="_1589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5"}</definedName>
    <definedName name="_1589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5"}</definedName>
    <definedName name="_1589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5"}</definedName>
    <definedName name="_1589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5"}</definedName>
    <definedName name="_1589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4"}</definedName>
    <definedName name="_1589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4"}</definedName>
    <definedName name="_1589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4"}</definedName>
    <definedName name="_1589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4"}</definedName>
    <definedName name="_1589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3"}</definedName>
    <definedName name="_1589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3"}</definedName>
    <definedName name="_1589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3"}</definedName>
    <definedName name="_1589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3"}</definedName>
    <definedName name="_1589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2"}</definedName>
    <definedName name="_1589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2"}</definedName>
    <definedName name="_1589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2"}</definedName>
    <definedName name="_1589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2"}</definedName>
    <definedName name="_1589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1"}</definedName>
    <definedName name="_1589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1"}</definedName>
    <definedName name="_1589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1"}</definedName>
    <definedName name="_1589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1"}</definedName>
    <definedName name="_159__123Graph_CCHART_17" hidden="1">#REF!</definedName>
    <definedName name="_159__123Graph_ECHART_7" hidden="1">#REF!</definedName>
    <definedName name="_15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0"}</definedName>
    <definedName name="_15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0"}</definedName>
    <definedName name="_15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0"}</definedName>
    <definedName name="_1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0"}</definedName>
    <definedName name="_159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0"}</definedName>
    <definedName name="_159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0"}</definedName>
    <definedName name="_159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0"}</definedName>
    <definedName name="_15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0"}</definedName>
    <definedName name="_1590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0"}</definedName>
    <definedName name="_1590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0"}</definedName>
    <definedName name="_1590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0"}</definedName>
    <definedName name="_1590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0"}</definedName>
    <definedName name="_1590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9"}</definedName>
    <definedName name="_1590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9"}</definedName>
    <definedName name="_1590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9"}</definedName>
    <definedName name="_1590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9"}</definedName>
    <definedName name="_1590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8"}</definedName>
    <definedName name="_1590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8"}</definedName>
    <definedName name="_1590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8"}</definedName>
    <definedName name="_1590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8"}</definedName>
    <definedName name="_1590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7"}</definedName>
    <definedName name="_1590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7"}</definedName>
    <definedName name="_1590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7"}</definedName>
    <definedName name="_1590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7"}</definedName>
    <definedName name="_1590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6"}</definedName>
    <definedName name="_1590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6"}</definedName>
    <definedName name="_1590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6"}</definedName>
    <definedName name="_1590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6"}</definedName>
    <definedName name="_1590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5"}</definedName>
    <definedName name="_1590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5"}</definedName>
    <definedName name="_1590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5"}</definedName>
    <definedName name="_1590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5"}</definedName>
    <definedName name="_1590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4"}</definedName>
    <definedName name="_1590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4"}</definedName>
    <definedName name="_1590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4"}</definedName>
    <definedName name="_1590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4"}</definedName>
    <definedName name="_1590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3"}</definedName>
    <definedName name="_1590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3"}</definedName>
    <definedName name="_1590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3"}</definedName>
    <definedName name="_1590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3"}</definedName>
    <definedName name="_1590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2"}</definedName>
    <definedName name="_1590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2"}</definedName>
    <definedName name="_1590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2"}</definedName>
    <definedName name="_1590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2"}</definedName>
    <definedName name="_1590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1"}</definedName>
    <definedName name="_1590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1"}</definedName>
    <definedName name="_1590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1"}</definedName>
    <definedName name="_1590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1"}</definedName>
    <definedName name="_159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9"}</definedName>
    <definedName name="_159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9"}</definedName>
    <definedName name="_159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9"}</definedName>
    <definedName name="_15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9"}</definedName>
    <definedName name="_1591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"}</definedName>
    <definedName name="_1591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"}</definedName>
    <definedName name="_1591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"}</definedName>
    <definedName name="_1591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"}</definedName>
    <definedName name="_1591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"}</definedName>
    <definedName name="_1591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"}</definedName>
    <definedName name="_1591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"}</definedName>
    <definedName name="_1591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"}</definedName>
    <definedName name="_1591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"}</definedName>
    <definedName name="_1591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"}</definedName>
    <definedName name="_1591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"}</definedName>
    <definedName name="_1591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"}</definedName>
    <definedName name="_1591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"}</definedName>
    <definedName name="_1591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"}</definedName>
    <definedName name="_1591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"}</definedName>
    <definedName name="_1591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"}</definedName>
    <definedName name="_1591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"}</definedName>
    <definedName name="_1591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"}</definedName>
    <definedName name="_1591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"}</definedName>
    <definedName name="_1591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"}</definedName>
    <definedName name="_1591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"}</definedName>
    <definedName name="_1591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"}</definedName>
    <definedName name="_1591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"}</definedName>
    <definedName name="_1591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"}</definedName>
    <definedName name="_1591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"}</definedName>
    <definedName name="_1591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"}</definedName>
    <definedName name="_1591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"}</definedName>
    <definedName name="_1591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"}</definedName>
    <definedName name="_1591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"}</definedName>
    <definedName name="_1591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"}</definedName>
    <definedName name="_1591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"}</definedName>
    <definedName name="_1591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"}</definedName>
    <definedName name="_1591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"}</definedName>
    <definedName name="_1591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"}</definedName>
    <definedName name="_1591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"}</definedName>
    <definedName name="_1591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"}</definedName>
    <definedName name="_1591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"}</definedName>
    <definedName name="_1591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"}</definedName>
    <definedName name="_1591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"}</definedName>
    <definedName name="_1591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"}</definedName>
    <definedName name="_159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8"}</definedName>
    <definedName name="_159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8"}</definedName>
    <definedName name="_159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8"}</definedName>
    <definedName name="_15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8"}</definedName>
    <definedName name="_1592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"}</definedName>
    <definedName name="_1592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"}</definedName>
    <definedName name="_1592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"}</definedName>
    <definedName name="_1592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"}</definedName>
    <definedName name="_1592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"}</definedName>
    <definedName name="_1592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"}</definedName>
    <definedName name="_1592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"}</definedName>
    <definedName name="_1592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"}</definedName>
    <definedName name="_1592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"}</definedName>
    <definedName name="_1592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"}</definedName>
    <definedName name="_1592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"}</definedName>
    <definedName name="_1592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"}</definedName>
    <definedName name="_1592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"}</definedName>
    <definedName name="_1592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"}</definedName>
    <definedName name="_1592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"}</definedName>
    <definedName name="_1592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"}</definedName>
    <definedName name="_1592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"}</definedName>
    <definedName name="_1592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"}</definedName>
    <definedName name="_1592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"}</definedName>
    <definedName name="_1592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"}</definedName>
    <definedName name="_1592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"}</definedName>
    <definedName name="_1592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"}</definedName>
    <definedName name="_1592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"}</definedName>
    <definedName name="_1592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"}</definedName>
    <definedName name="_1592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"}</definedName>
    <definedName name="_1592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"}</definedName>
    <definedName name="_1592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"}</definedName>
    <definedName name="_1592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"}</definedName>
    <definedName name="_1592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"}</definedName>
    <definedName name="_1592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"}</definedName>
    <definedName name="_1592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"}</definedName>
    <definedName name="_1592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"}</definedName>
    <definedName name="_1592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"}</definedName>
    <definedName name="_1592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"}</definedName>
    <definedName name="_1592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"}</definedName>
    <definedName name="_1592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"}</definedName>
    <definedName name="_1592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"}</definedName>
    <definedName name="_1592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"}</definedName>
    <definedName name="_1592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"}</definedName>
    <definedName name="_1592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"}</definedName>
    <definedName name="_159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7"}</definedName>
    <definedName name="_159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7"}</definedName>
    <definedName name="_159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7"}</definedName>
    <definedName name="_15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7"}</definedName>
    <definedName name="_1593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"}</definedName>
    <definedName name="_1593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"}</definedName>
    <definedName name="_1593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"}</definedName>
    <definedName name="_1593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"}</definedName>
    <definedName name="_1593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"}</definedName>
    <definedName name="_1593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"}</definedName>
    <definedName name="_1593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"}</definedName>
    <definedName name="_1593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"}</definedName>
    <definedName name="_1593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"}</definedName>
    <definedName name="_1593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"}</definedName>
    <definedName name="_1593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"}</definedName>
    <definedName name="_1593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"}</definedName>
    <definedName name="_1593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"}</definedName>
    <definedName name="_1593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"}</definedName>
    <definedName name="_1593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"}</definedName>
    <definedName name="_1593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"}</definedName>
    <definedName name="_1593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"}</definedName>
    <definedName name="_1593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"}</definedName>
    <definedName name="_1593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"}</definedName>
    <definedName name="_1593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"}</definedName>
    <definedName name="_1593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"}</definedName>
    <definedName name="_1593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"}</definedName>
    <definedName name="_1593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"}</definedName>
    <definedName name="_1593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"}</definedName>
    <definedName name="_1593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"}</definedName>
    <definedName name="_1593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"}</definedName>
    <definedName name="_1593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"}</definedName>
    <definedName name="_1593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"}</definedName>
    <definedName name="_1593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"}</definedName>
    <definedName name="_1593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"}</definedName>
    <definedName name="_1593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"}</definedName>
    <definedName name="_1593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"}</definedName>
    <definedName name="_1593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"}</definedName>
    <definedName name="_1593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"}</definedName>
    <definedName name="_1593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"}</definedName>
    <definedName name="_1593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"}</definedName>
    <definedName name="_1593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"}</definedName>
    <definedName name="_1593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"}</definedName>
    <definedName name="_1593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"}</definedName>
    <definedName name="_1593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"}</definedName>
    <definedName name="_159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6"}</definedName>
    <definedName name="_159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6"}</definedName>
    <definedName name="_159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6"}</definedName>
    <definedName name="_15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6"}</definedName>
    <definedName name="_1594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"}</definedName>
    <definedName name="_1594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"}</definedName>
    <definedName name="_1594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"}</definedName>
    <definedName name="_1594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"}</definedName>
    <definedName name="_1594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"}</definedName>
    <definedName name="_1594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"}</definedName>
    <definedName name="_1594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"}</definedName>
    <definedName name="_1594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"}</definedName>
    <definedName name="_1594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"}</definedName>
    <definedName name="_1594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"}</definedName>
    <definedName name="_1594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"}</definedName>
    <definedName name="_1594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"}</definedName>
    <definedName name="_1594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"}</definedName>
    <definedName name="_1594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"}</definedName>
    <definedName name="_1594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"}</definedName>
    <definedName name="_1594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"}</definedName>
    <definedName name="_1594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"}</definedName>
    <definedName name="_1594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"}</definedName>
    <definedName name="_1594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"}</definedName>
    <definedName name="_1594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"}</definedName>
    <definedName name="_1594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"}</definedName>
    <definedName name="_1594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"}</definedName>
    <definedName name="_1594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"}</definedName>
    <definedName name="_1594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"}</definedName>
    <definedName name="_1594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"}</definedName>
    <definedName name="_1594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"}</definedName>
    <definedName name="_1594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"}</definedName>
    <definedName name="_1594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"}</definedName>
    <definedName name="_1594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"}</definedName>
    <definedName name="_1594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"}</definedName>
    <definedName name="_1594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"}</definedName>
    <definedName name="_1594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"}</definedName>
    <definedName name="_1594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"}</definedName>
    <definedName name="_1594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"}</definedName>
    <definedName name="_1594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"}</definedName>
    <definedName name="_1594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"}</definedName>
    <definedName name="_1594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"}</definedName>
    <definedName name="_1594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"}</definedName>
    <definedName name="_1594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"}</definedName>
    <definedName name="_1594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"}</definedName>
    <definedName name="_159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5"}</definedName>
    <definedName name="_159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5"}</definedName>
    <definedName name="_159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5"}</definedName>
    <definedName name="_15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5"}</definedName>
    <definedName name="_1595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"}</definedName>
    <definedName name="_1595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"}</definedName>
    <definedName name="_1595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"}</definedName>
    <definedName name="_1595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"}</definedName>
    <definedName name="_1595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"}</definedName>
    <definedName name="_1595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"}</definedName>
    <definedName name="_1595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"}</definedName>
    <definedName name="_1595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"}</definedName>
    <definedName name="_1595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"}</definedName>
    <definedName name="_1595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"}</definedName>
    <definedName name="_1595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"}</definedName>
    <definedName name="_1595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"}</definedName>
    <definedName name="_1595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"}</definedName>
    <definedName name="_1595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"}</definedName>
    <definedName name="_1595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"}</definedName>
    <definedName name="_1595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"}</definedName>
    <definedName name="_1595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"}</definedName>
    <definedName name="_1595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"}</definedName>
    <definedName name="_1595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"}</definedName>
    <definedName name="_1595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"}</definedName>
    <definedName name="_1595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"}</definedName>
    <definedName name="_1595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"}</definedName>
    <definedName name="_1595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"}</definedName>
    <definedName name="_1595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"}</definedName>
    <definedName name="_1595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"}</definedName>
    <definedName name="_1595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"}</definedName>
    <definedName name="_1595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"}</definedName>
    <definedName name="_1595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"}</definedName>
    <definedName name="_1595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"}</definedName>
    <definedName name="_1595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"}</definedName>
    <definedName name="_1595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"}</definedName>
    <definedName name="_1595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"}</definedName>
    <definedName name="_1595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"}</definedName>
    <definedName name="_1595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"}</definedName>
    <definedName name="_1595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"}</definedName>
    <definedName name="_1595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"}</definedName>
    <definedName name="_1595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"}</definedName>
    <definedName name="_1595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"}</definedName>
    <definedName name="_1595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"}</definedName>
    <definedName name="_1595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"}</definedName>
    <definedName name="_159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4"}</definedName>
    <definedName name="_159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4"}</definedName>
    <definedName name="_159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4"}</definedName>
    <definedName name="_15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4"}</definedName>
    <definedName name="_1596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0"}</definedName>
    <definedName name="_1596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0"}</definedName>
    <definedName name="_1596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0"}</definedName>
    <definedName name="_1596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0"}</definedName>
    <definedName name="_1596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6"}</definedName>
    <definedName name="_1596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6"}</definedName>
    <definedName name="_1596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6"}</definedName>
    <definedName name="_159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6"}</definedName>
    <definedName name="_1596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5"}</definedName>
    <definedName name="_1596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5"}</definedName>
    <definedName name="_1596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5"}</definedName>
    <definedName name="_159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5"}</definedName>
    <definedName name="_1596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4"}</definedName>
    <definedName name="_1596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4"}</definedName>
    <definedName name="_1596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4"}</definedName>
    <definedName name="_159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4"}</definedName>
    <definedName name="_1596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3"}</definedName>
    <definedName name="_1596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3"}</definedName>
    <definedName name="_1596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3"}</definedName>
    <definedName name="_159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3"}</definedName>
    <definedName name="_1596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2"}</definedName>
    <definedName name="_1596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2"}</definedName>
    <definedName name="_1596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2"}</definedName>
    <definedName name="_159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2"}</definedName>
    <definedName name="_1596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1"}</definedName>
    <definedName name="_1596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1"}</definedName>
    <definedName name="_1596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1"}</definedName>
    <definedName name="_159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1"}</definedName>
    <definedName name="_1596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0"}</definedName>
    <definedName name="_1596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0"}</definedName>
    <definedName name="_1596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0"}</definedName>
    <definedName name="_159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0"}</definedName>
    <definedName name="_1596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9"}</definedName>
    <definedName name="_1596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9"}</definedName>
    <definedName name="_1596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9"}</definedName>
    <definedName name="_159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9"}</definedName>
    <definedName name="_1596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8"}</definedName>
    <definedName name="_1596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8"}</definedName>
    <definedName name="_1596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8"}</definedName>
    <definedName name="_159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8"}</definedName>
    <definedName name="_159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3"}</definedName>
    <definedName name="_159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3"}</definedName>
    <definedName name="_159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3"}</definedName>
    <definedName name="_15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3"}</definedName>
    <definedName name="_1597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7"}</definedName>
    <definedName name="_1597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7"}</definedName>
    <definedName name="_1597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7"}</definedName>
    <definedName name="_159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7"}</definedName>
    <definedName name="_1597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6"}</definedName>
    <definedName name="_1597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6"}</definedName>
    <definedName name="_1597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6"}</definedName>
    <definedName name="_159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6"}</definedName>
    <definedName name="_1597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5"}</definedName>
    <definedName name="_1597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5"}</definedName>
    <definedName name="_1597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5"}</definedName>
    <definedName name="_159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5"}</definedName>
    <definedName name="_1597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4"}</definedName>
    <definedName name="_1597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4"}</definedName>
    <definedName name="_1597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4"}</definedName>
    <definedName name="_159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4"}</definedName>
    <definedName name="_1597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3"}</definedName>
    <definedName name="_1597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3"}</definedName>
    <definedName name="_1597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3"}</definedName>
    <definedName name="_159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3"}</definedName>
    <definedName name="_1597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2"}</definedName>
    <definedName name="_1597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2"}</definedName>
    <definedName name="_1597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2"}</definedName>
    <definedName name="_159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2"}</definedName>
    <definedName name="_1597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1"}</definedName>
    <definedName name="_1597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1"}</definedName>
    <definedName name="_1597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1"}</definedName>
    <definedName name="_159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1"}</definedName>
    <definedName name="_1597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0"}</definedName>
    <definedName name="_1597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0"}</definedName>
    <definedName name="_1597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0"}</definedName>
    <definedName name="_159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0"}</definedName>
    <definedName name="_1597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9"}</definedName>
    <definedName name="_1597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9"}</definedName>
    <definedName name="_1597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9"}</definedName>
    <definedName name="_159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9"}</definedName>
    <definedName name="_159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2"}</definedName>
    <definedName name="_159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2"}</definedName>
    <definedName name="_159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2"}</definedName>
    <definedName name="_15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2"}</definedName>
    <definedName name="_1598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7"}</definedName>
    <definedName name="_1598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7"}</definedName>
    <definedName name="_1598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7"}</definedName>
    <definedName name="_159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7"}</definedName>
    <definedName name="_1598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6"}</definedName>
    <definedName name="_1598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6"}</definedName>
    <definedName name="_1598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6"}</definedName>
    <definedName name="_159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6"}</definedName>
    <definedName name="_1598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5"}</definedName>
    <definedName name="_1598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5"}</definedName>
    <definedName name="_1598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5"}</definedName>
    <definedName name="_159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5"}</definedName>
    <definedName name="_1598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4"}</definedName>
    <definedName name="_1598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4"}</definedName>
    <definedName name="_1598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4"}</definedName>
    <definedName name="_159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4"}</definedName>
    <definedName name="_1598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3"}</definedName>
    <definedName name="_1598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3"}</definedName>
    <definedName name="_1598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3"}</definedName>
    <definedName name="_159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3"}</definedName>
    <definedName name="_1598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2"}</definedName>
    <definedName name="_1598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2"}</definedName>
    <definedName name="_1598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2"}</definedName>
    <definedName name="_159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2"}</definedName>
    <definedName name="_1598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1"}</definedName>
    <definedName name="_1598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1"}</definedName>
    <definedName name="_1598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1"}</definedName>
    <definedName name="_159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1"}</definedName>
    <definedName name="_1598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0"}</definedName>
    <definedName name="_1598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0"}</definedName>
    <definedName name="_1598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0"}</definedName>
    <definedName name="_159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0"}</definedName>
    <definedName name="_1598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9"}</definedName>
    <definedName name="_1598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9"}</definedName>
    <definedName name="_1598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9"}</definedName>
    <definedName name="_159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9"}</definedName>
    <definedName name="_1598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8"}</definedName>
    <definedName name="_1598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8"}</definedName>
    <definedName name="_1598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8"}</definedName>
    <definedName name="_159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8"}</definedName>
    <definedName name="_159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1"}</definedName>
    <definedName name="_159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1"}</definedName>
    <definedName name="_159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1"}</definedName>
    <definedName name="_15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1"}</definedName>
    <definedName name="_1599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7"}</definedName>
    <definedName name="_1599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7"}</definedName>
    <definedName name="_1599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7"}</definedName>
    <definedName name="_159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7"}</definedName>
    <definedName name="_1599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6"}</definedName>
    <definedName name="_1599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6"}</definedName>
    <definedName name="_1599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6"}</definedName>
    <definedName name="_159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6"}</definedName>
    <definedName name="_1599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5"}</definedName>
    <definedName name="_1599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5"}</definedName>
    <definedName name="_1599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5"}</definedName>
    <definedName name="_159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5"}</definedName>
    <definedName name="_1599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4"}</definedName>
    <definedName name="_1599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4"}</definedName>
    <definedName name="_1599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4"}</definedName>
    <definedName name="_159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4"}</definedName>
    <definedName name="_1599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3"}</definedName>
    <definedName name="_1599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3"}</definedName>
    <definedName name="_1599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3"}</definedName>
    <definedName name="_159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3"}</definedName>
    <definedName name="_1599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2"}</definedName>
    <definedName name="_1599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2"}</definedName>
    <definedName name="_1599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2"}</definedName>
    <definedName name="_159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2"}</definedName>
    <definedName name="_1599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1"}</definedName>
    <definedName name="_1599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1"}</definedName>
    <definedName name="_1599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1"}</definedName>
    <definedName name="_159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1"}</definedName>
    <definedName name="_1599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0"}</definedName>
    <definedName name="_1599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0"}</definedName>
    <definedName name="_1599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0"}</definedName>
    <definedName name="_159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0"}</definedName>
    <definedName name="_1599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9"}</definedName>
    <definedName name="_1599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9"}</definedName>
    <definedName name="_1599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9"}</definedName>
    <definedName name="_159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9"}</definedName>
    <definedName name="_1599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8"}</definedName>
    <definedName name="_1599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8"}</definedName>
    <definedName name="_1599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8"}</definedName>
    <definedName name="_159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8"}</definedName>
    <definedName name="_16__FDSAUDITLINK__" localSheetId="3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1"}</definedName>
    <definedName name="_16__FDSAUDITLINK__" localSheetId="1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1"}</definedName>
    <definedName name="_16__FDSAUDITLINK__" localSheetId="2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1"}</definedName>
    <definedName name="_16__FDSAUDITLINK__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1"}</definedName>
    <definedName name="_16_0_S" hidden="1">#REF!</definedName>
    <definedName name="_160__123Graph_CCHART_18" hidden="1">#REF!</definedName>
    <definedName name="_160__123Graph_ECHART_8" hidden="1">#REF!</definedName>
    <definedName name="_16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9"}</definedName>
    <definedName name="_16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9"}</definedName>
    <definedName name="_16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9"}</definedName>
    <definedName name="_1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9"}</definedName>
    <definedName name="_160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0"}</definedName>
    <definedName name="_160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0"}</definedName>
    <definedName name="_160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0"}</definedName>
    <definedName name="_16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0"}</definedName>
    <definedName name="_1600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7"}</definedName>
    <definedName name="_1600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7"}</definedName>
    <definedName name="_1600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7"}</definedName>
    <definedName name="_160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7"}</definedName>
    <definedName name="_1600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6"}</definedName>
    <definedName name="_1600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6"}</definedName>
    <definedName name="_1600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6"}</definedName>
    <definedName name="_160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6"}</definedName>
    <definedName name="_1600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5"}</definedName>
    <definedName name="_1600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5"}</definedName>
    <definedName name="_1600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5"}</definedName>
    <definedName name="_160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5"}</definedName>
    <definedName name="_1600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4"}</definedName>
    <definedName name="_1600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4"}</definedName>
    <definedName name="_1600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4"}</definedName>
    <definedName name="_160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4"}</definedName>
    <definedName name="_1600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3"}</definedName>
    <definedName name="_1600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3"}</definedName>
    <definedName name="_1600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3"}</definedName>
    <definedName name="_160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3"}</definedName>
    <definedName name="_1600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2"}</definedName>
    <definedName name="_1600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2"}</definedName>
    <definedName name="_1600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2"}</definedName>
    <definedName name="_160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2"}</definedName>
    <definedName name="_1600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1"}</definedName>
    <definedName name="_1600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1"}</definedName>
    <definedName name="_1600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1"}</definedName>
    <definedName name="_160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1"}</definedName>
    <definedName name="_1600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0"}</definedName>
    <definedName name="_1600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0"}</definedName>
    <definedName name="_1600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0"}</definedName>
    <definedName name="_160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0"}</definedName>
    <definedName name="_1600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9"}</definedName>
    <definedName name="_1600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9"}</definedName>
    <definedName name="_1600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9"}</definedName>
    <definedName name="_160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9"}</definedName>
    <definedName name="_1600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8"}</definedName>
    <definedName name="_1600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8"}</definedName>
    <definedName name="_1600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8"}</definedName>
    <definedName name="_160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8"}</definedName>
    <definedName name="_160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9"}</definedName>
    <definedName name="_160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9"}</definedName>
    <definedName name="_160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9"}</definedName>
    <definedName name="_16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9"}</definedName>
    <definedName name="_1601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7"}</definedName>
    <definedName name="_1601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7"}</definedName>
    <definedName name="_1601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7"}</definedName>
    <definedName name="_160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7"}</definedName>
    <definedName name="_1601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6"}</definedName>
    <definedName name="_1601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6"}</definedName>
    <definedName name="_1601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6"}</definedName>
    <definedName name="_160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6"}</definedName>
    <definedName name="_1601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5"}</definedName>
    <definedName name="_1601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5"}</definedName>
    <definedName name="_1601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5"}</definedName>
    <definedName name="_160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5"}</definedName>
    <definedName name="_1601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4"}</definedName>
    <definedName name="_1601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4"}</definedName>
    <definedName name="_1601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4"}</definedName>
    <definedName name="_160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4"}</definedName>
    <definedName name="_1601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3"}</definedName>
    <definedName name="_1601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3"}</definedName>
    <definedName name="_1601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3"}</definedName>
    <definedName name="_160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3"}</definedName>
    <definedName name="_1601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2"}</definedName>
    <definedName name="_1601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2"}</definedName>
    <definedName name="_1601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2"}</definedName>
    <definedName name="_160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2"}</definedName>
    <definedName name="_1601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1"}</definedName>
    <definedName name="_1601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1"}</definedName>
    <definedName name="_1601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1"}</definedName>
    <definedName name="_160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1"}</definedName>
    <definedName name="_1601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0"}</definedName>
    <definedName name="_1601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0"}</definedName>
    <definedName name="_1601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0"}</definedName>
    <definedName name="_160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0"}</definedName>
    <definedName name="_1601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9"}</definedName>
    <definedName name="_1601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9"}</definedName>
    <definedName name="_1601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9"}</definedName>
    <definedName name="_160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9"}</definedName>
    <definedName name="_1601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8"}</definedName>
    <definedName name="_1601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8"}</definedName>
    <definedName name="_1601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8"}</definedName>
    <definedName name="_160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8"}</definedName>
    <definedName name="_160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8"}</definedName>
    <definedName name="_160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8"}</definedName>
    <definedName name="_160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8"}</definedName>
    <definedName name="_16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8"}</definedName>
    <definedName name="_1602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7"}</definedName>
    <definedName name="_1602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7"}</definedName>
    <definedName name="_1602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7"}</definedName>
    <definedName name="_160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7"}</definedName>
    <definedName name="_1602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6"}</definedName>
    <definedName name="_1602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6"}</definedName>
    <definedName name="_1602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6"}</definedName>
    <definedName name="_160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6"}</definedName>
    <definedName name="_1602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5"}</definedName>
    <definedName name="_1602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5"}</definedName>
    <definedName name="_1602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5"}</definedName>
    <definedName name="_160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5"}</definedName>
    <definedName name="_1602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4"}</definedName>
    <definedName name="_1602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4"}</definedName>
    <definedName name="_1602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4"}</definedName>
    <definedName name="_160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4"}</definedName>
    <definedName name="_1602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3"}</definedName>
    <definedName name="_1602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3"}</definedName>
    <definedName name="_1602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3"}</definedName>
    <definedName name="_160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3"}</definedName>
    <definedName name="_1602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2"}</definedName>
    <definedName name="_1602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2"}</definedName>
    <definedName name="_1602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2"}</definedName>
    <definedName name="_160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2"}</definedName>
    <definedName name="_1602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1"}</definedName>
    <definedName name="_1602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1"}</definedName>
    <definedName name="_1602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1"}</definedName>
    <definedName name="_160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1"}</definedName>
    <definedName name="_1602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0"}</definedName>
    <definedName name="_1602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0"}</definedName>
    <definedName name="_1602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0"}</definedName>
    <definedName name="_160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0"}</definedName>
    <definedName name="_1602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9"}</definedName>
    <definedName name="_1602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9"}</definedName>
    <definedName name="_1602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9"}</definedName>
    <definedName name="_160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9"}</definedName>
    <definedName name="_1602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8"}</definedName>
    <definedName name="_1602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8"}</definedName>
    <definedName name="_1602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8"}</definedName>
    <definedName name="_160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8"}</definedName>
    <definedName name="_160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7"}</definedName>
    <definedName name="_160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7"}</definedName>
    <definedName name="_160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7"}</definedName>
    <definedName name="_16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7"}</definedName>
    <definedName name="_1603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7"}</definedName>
    <definedName name="_1603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7"}</definedName>
    <definedName name="_1603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7"}</definedName>
    <definedName name="_160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7"}</definedName>
    <definedName name="_1603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6"}</definedName>
    <definedName name="_1603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6"}</definedName>
    <definedName name="_1603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6"}</definedName>
    <definedName name="_160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6"}</definedName>
    <definedName name="_1603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5"}</definedName>
    <definedName name="_1603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5"}</definedName>
    <definedName name="_1603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5"}</definedName>
    <definedName name="_160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5"}</definedName>
    <definedName name="_1603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4"}</definedName>
    <definedName name="_1603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4"}</definedName>
    <definedName name="_1603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4"}</definedName>
    <definedName name="_160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4"}</definedName>
    <definedName name="_1603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3"}</definedName>
    <definedName name="_1603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3"}</definedName>
    <definedName name="_1603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3"}</definedName>
    <definedName name="_160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3"}</definedName>
    <definedName name="_1603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2"}</definedName>
    <definedName name="_1603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2"}</definedName>
    <definedName name="_1603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2"}</definedName>
    <definedName name="_160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2"}</definedName>
    <definedName name="_1603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1"}</definedName>
    <definedName name="_1603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1"}</definedName>
    <definedName name="_1603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1"}</definedName>
    <definedName name="_160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1"}</definedName>
    <definedName name="_1603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0"}</definedName>
    <definedName name="_1603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0"}</definedName>
    <definedName name="_1603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0"}</definedName>
    <definedName name="_160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0"}</definedName>
    <definedName name="_1603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9"}</definedName>
    <definedName name="_1603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9"}</definedName>
    <definedName name="_1603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9"}</definedName>
    <definedName name="_160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9"}</definedName>
    <definedName name="_1603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8"}</definedName>
    <definedName name="_1603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8"}</definedName>
    <definedName name="_1603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8"}</definedName>
    <definedName name="_160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8"}</definedName>
    <definedName name="_160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6"}</definedName>
    <definedName name="_160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6"}</definedName>
    <definedName name="_160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6"}</definedName>
    <definedName name="_16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6"}</definedName>
    <definedName name="_1604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7"}</definedName>
    <definedName name="_1604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7"}</definedName>
    <definedName name="_1604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7"}</definedName>
    <definedName name="_160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7"}</definedName>
    <definedName name="_1604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6"}</definedName>
    <definedName name="_1604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6"}</definedName>
    <definedName name="_1604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6"}</definedName>
    <definedName name="_160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6"}</definedName>
    <definedName name="_1604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5"}</definedName>
    <definedName name="_1604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5"}</definedName>
    <definedName name="_1604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5"}</definedName>
    <definedName name="_160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5"}</definedName>
    <definedName name="_1604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4"}</definedName>
    <definedName name="_1604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4"}</definedName>
    <definedName name="_1604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4"}</definedName>
    <definedName name="_160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4"}</definedName>
    <definedName name="_1604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3"}</definedName>
    <definedName name="_1604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3"}</definedName>
    <definedName name="_1604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3"}</definedName>
    <definedName name="_160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3"}</definedName>
    <definedName name="_1604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2"}</definedName>
    <definedName name="_1604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2"}</definedName>
    <definedName name="_1604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2"}</definedName>
    <definedName name="_160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2"}</definedName>
    <definedName name="_1604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1"}</definedName>
    <definedName name="_1604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1"}</definedName>
    <definedName name="_1604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1"}</definedName>
    <definedName name="_160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1"}</definedName>
    <definedName name="_1604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0"}</definedName>
    <definedName name="_1604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0"}</definedName>
    <definedName name="_1604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0"}</definedName>
    <definedName name="_160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0"}</definedName>
    <definedName name="_1604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9"}</definedName>
    <definedName name="_1604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9"}</definedName>
    <definedName name="_1604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9"}</definedName>
    <definedName name="_160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9"}</definedName>
    <definedName name="_1604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8"}</definedName>
    <definedName name="_1604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8"}</definedName>
    <definedName name="_1604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8"}</definedName>
    <definedName name="_160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8"}</definedName>
    <definedName name="_160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5"}</definedName>
    <definedName name="_160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5"}</definedName>
    <definedName name="_160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5"}</definedName>
    <definedName name="_16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5"}</definedName>
    <definedName name="_1605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7"}</definedName>
    <definedName name="_1605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7"}</definedName>
    <definedName name="_1605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7"}</definedName>
    <definedName name="_160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7"}</definedName>
    <definedName name="_1605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6"}</definedName>
    <definedName name="_1605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6"}</definedName>
    <definedName name="_1605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6"}</definedName>
    <definedName name="_160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6"}</definedName>
    <definedName name="_1605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5"}</definedName>
    <definedName name="_1605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5"}</definedName>
    <definedName name="_1605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5"}</definedName>
    <definedName name="_160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5"}</definedName>
    <definedName name="_1605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4"}</definedName>
    <definedName name="_1605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4"}</definedName>
    <definedName name="_1605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4"}</definedName>
    <definedName name="_160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4"}</definedName>
    <definedName name="_1605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3"}</definedName>
    <definedName name="_1605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3"}</definedName>
    <definedName name="_1605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3"}</definedName>
    <definedName name="_160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3"}</definedName>
    <definedName name="_1605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2"}</definedName>
    <definedName name="_1605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2"}</definedName>
    <definedName name="_1605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2"}</definedName>
    <definedName name="_160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2"}</definedName>
    <definedName name="_1605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1"}</definedName>
    <definedName name="_1605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1"}</definedName>
    <definedName name="_1605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1"}</definedName>
    <definedName name="_160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1"}</definedName>
    <definedName name="_1605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0"}</definedName>
    <definedName name="_1605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0"}</definedName>
    <definedName name="_1605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0"}</definedName>
    <definedName name="_160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0"}</definedName>
    <definedName name="_1605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9"}</definedName>
    <definedName name="_1605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9"}</definedName>
    <definedName name="_1605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9"}</definedName>
    <definedName name="_160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9"}</definedName>
    <definedName name="_1605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8"}</definedName>
    <definedName name="_1605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8"}</definedName>
    <definedName name="_1605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8"}</definedName>
    <definedName name="_160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8"}</definedName>
    <definedName name="_160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4"}</definedName>
    <definedName name="_160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4"}</definedName>
    <definedName name="_160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4"}</definedName>
    <definedName name="_16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4"}</definedName>
    <definedName name="_1606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7"}</definedName>
    <definedName name="_1606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7"}</definedName>
    <definedName name="_1606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7"}</definedName>
    <definedName name="_160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7"}</definedName>
    <definedName name="_1606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6"}</definedName>
    <definedName name="_1606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6"}</definedName>
    <definedName name="_1606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6"}</definedName>
    <definedName name="_160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6"}</definedName>
    <definedName name="_1606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5"}</definedName>
    <definedName name="_1606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5"}</definedName>
    <definedName name="_1606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5"}</definedName>
    <definedName name="_160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5"}</definedName>
    <definedName name="_1606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4"}</definedName>
    <definedName name="_1606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4"}</definedName>
    <definedName name="_1606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4"}</definedName>
    <definedName name="_160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4"}</definedName>
    <definedName name="_1606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3"}</definedName>
    <definedName name="_1606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3"}</definedName>
    <definedName name="_1606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3"}</definedName>
    <definedName name="_160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3"}</definedName>
    <definedName name="_1606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2"}</definedName>
    <definedName name="_1606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2"}</definedName>
    <definedName name="_1606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2"}</definedName>
    <definedName name="_160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2"}</definedName>
    <definedName name="_1606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1"}</definedName>
    <definedName name="_1606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1"}</definedName>
    <definedName name="_1606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1"}</definedName>
    <definedName name="_160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1"}</definedName>
    <definedName name="_1606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0"}</definedName>
    <definedName name="_1606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0"}</definedName>
    <definedName name="_1606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0"}</definedName>
    <definedName name="_160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0"}</definedName>
    <definedName name="_1606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9"}</definedName>
    <definedName name="_1606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9"}</definedName>
    <definedName name="_1606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9"}</definedName>
    <definedName name="_160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9"}</definedName>
    <definedName name="_1606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8"}</definedName>
    <definedName name="_1606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8"}</definedName>
    <definedName name="_1606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8"}</definedName>
    <definedName name="_160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8"}</definedName>
    <definedName name="_160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3"}</definedName>
    <definedName name="_160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3"}</definedName>
    <definedName name="_160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3"}</definedName>
    <definedName name="_16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3"}</definedName>
    <definedName name="_1607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7"}</definedName>
    <definedName name="_1607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7"}</definedName>
    <definedName name="_1607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7"}</definedName>
    <definedName name="_160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7"}</definedName>
    <definedName name="_1607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6"}</definedName>
    <definedName name="_1607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6"}</definedName>
    <definedName name="_1607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6"}</definedName>
    <definedName name="_160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6"}</definedName>
    <definedName name="_1607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5"}</definedName>
    <definedName name="_1607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5"}</definedName>
    <definedName name="_1607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5"}</definedName>
    <definedName name="_160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5"}</definedName>
    <definedName name="_1607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4"}</definedName>
    <definedName name="_1607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4"}</definedName>
    <definedName name="_1607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4"}</definedName>
    <definedName name="_160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4"}</definedName>
    <definedName name="_1607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3"}</definedName>
    <definedName name="_1607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3"}</definedName>
    <definedName name="_1607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3"}</definedName>
    <definedName name="_160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3"}</definedName>
    <definedName name="_1607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2"}</definedName>
    <definedName name="_1607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2"}</definedName>
    <definedName name="_1607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2"}</definedName>
    <definedName name="_160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2"}</definedName>
    <definedName name="_1607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1"}</definedName>
    <definedName name="_1607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1"}</definedName>
    <definedName name="_1607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1"}</definedName>
    <definedName name="_160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1"}</definedName>
    <definedName name="_1607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0"}</definedName>
    <definedName name="_1607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0"}</definedName>
    <definedName name="_1607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0"}</definedName>
    <definedName name="_160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0"}</definedName>
    <definedName name="_1607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9"}</definedName>
    <definedName name="_1607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9"}</definedName>
    <definedName name="_1607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9"}</definedName>
    <definedName name="_160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9"}</definedName>
    <definedName name="_1607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8"}</definedName>
    <definedName name="_1607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8"}</definedName>
    <definedName name="_1607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8"}</definedName>
    <definedName name="_1607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8"}</definedName>
    <definedName name="_160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2"}</definedName>
    <definedName name="_160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2"}</definedName>
    <definedName name="_160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2"}</definedName>
    <definedName name="_16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2"}</definedName>
    <definedName name="_1608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7"}</definedName>
    <definedName name="_1608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7"}</definedName>
    <definedName name="_1608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7"}</definedName>
    <definedName name="_160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7"}</definedName>
    <definedName name="_1608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6"}</definedName>
    <definedName name="_1608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6"}</definedName>
    <definedName name="_1608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6"}</definedName>
    <definedName name="_160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6"}</definedName>
    <definedName name="_1608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5"}</definedName>
    <definedName name="_1608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5"}</definedName>
    <definedName name="_1608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5"}</definedName>
    <definedName name="_160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5"}</definedName>
    <definedName name="_1608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4"}</definedName>
    <definedName name="_1608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4"}</definedName>
    <definedName name="_1608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4"}</definedName>
    <definedName name="_160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4"}</definedName>
    <definedName name="_1608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3"}</definedName>
    <definedName name="_1608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3"}</definedName>
    <definedName name="_1608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3"}</definedName>
    <definedName name="_160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3"}</definedName>
    <definedName name="_1608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2"}</definedName>
    <definedName name="_1608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2"}</definedName>
    <definedName name="_1608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2"}</definedName>
    <definedName name="_160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2"}</definedName>
    <definedName name="_1608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1"}</definedName>
    <definedName name="_1608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1"}</definedName>
    <definedName name="_1608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1"}</definedName>
    <definedName name="_160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1"}</definedName>
    <definedName name="_1608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0"}</definedName>
    <definedName name="_1608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0"}</definedName>
    <definedName name="_1608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0"}</definedName>
    <definedName name="_160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0"}</definedName>
    <definedName name="_1608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9"}</definedName>
    <definedName name="_1608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9"}</definedName>
    <definedName name="_1608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9"}</definedName>
    <definedName name="_160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9"}</definedName>
    <definedName name="_1608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8"}</definedName>
    <definedName name="_1608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8"}</definedName>
    <definedName name="_1608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8"}</definedName>
    <definedName name="_160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8"}</definedName>
    <definedName name="_160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1"}</definedName>
    <definedName name="_160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1"}</definedName>
    <definedName name="_160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1"}</definedName>
    <definedName name="_16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1"}</definedName>
    <definedName name="_1609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7"}</definedName>
    <definedName name="_1609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7"}</definedName>
    <definedName name="_1609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7"}</definedName>
    <definedName name="_160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7"}</definedName>
    <definedName name="_1609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6"}</definedName>
    <definedName name="_1609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6"}</definedName>
    <definedName name="_1609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6"}</definedName>
    <definedName name="_160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6"}</definedName>
    <definedName name="_1609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5"}</definedName>
    <definedName name="_1609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5"}</definedName>
    <definedName name="_1609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5"}</definedName>
    <definedName name="_160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5"}</definedName>
    <definedName name="_1609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4"}</definedName>
    <definedName name="_1609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4"}</definedName>
    <definedName name="_1609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4"}</definedName>
    <definedName name="_160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4"}</definedName>
    <definedName name="_1609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3"}</definedName>
    <definedName name="_1609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3"}</definedName>
    <definedName name="_1609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3"}</definedName>
    <definedName name="_160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3"}</definedName>
    <definedName name="_1609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2"}</definedName>
    <definedName name="_1609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2"}</definedName>
    <definedName name="_1609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2"}</definedName>
    <definedName name="_160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2"}</definedName>
    <definedName name="_1609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1"}</definedName>
    <definedName name="_1609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1"}</definedName>
    <definedName name="_1609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1"}</definedName>
    <definedName name="_160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1"}</definedName>
    <definedName name="_1609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0"}</definedName>
    <definedName name="_1609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0"}</definedName>
    <definedName name="_1609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0"}</definedName>
    <definedName name="_160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0"}</definedName>
    <definedName name="_1609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9"}</definedName>
    <definedName name="_1609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9"}</definedName>
    <definedName name="_1609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9"}</definedName>
    <definedName name="_160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9"}</definedName>
    <definedName name="_1609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8"}</definedName>
    <definedName name="_1609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8"}</definedName>
    <definedName name="_1609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8"}</definedName>
    <definedName name="_160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8"}</definedName>
    <definedName name="_161__123Graph_CCHART_4" hidden="1">#REF!</definedName>
    <definedName name="_161__123Graph_ECHART_9" hidden="1">#REF!</definedName>
    <definedName name="_16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8"}</definedName>
    <definedName name="_16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8"}</definedName>
    <definedName name="_16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8"}</definedName>
    <definedName name="_1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8"}</definedName>
    <definedName name="_161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0"}</definedName>
    <definedName name="_161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0"}</definedName>
    <definedName name="_161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0"}</definedName>
    <definedName name="_16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0"}</definedName>
    <definedName name="_1610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7"}</definedName>
    <definedName name="_1610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7"}</definedName>
    <definedName name="_1610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7"}</definedName>
    <definedName name="_161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7"}</definedName>
    <definedName name="_1610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6"}</definedName>
    <definedName name="_1610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6"}</definedName>
    <definedName name="_1610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6"}</definedName>
    <definedName name="_161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6"}</definedName>
    <definedName name="_1610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5"}</definedName>
    <definedName name="_1610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5"}</definedName>
    <definedName name="_1610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5"}</definedName>
    <definedName name="_161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5"}</definedName>
    <definedName name="_1610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4"}</definedName>
    <definedName name="_1610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4"}</definedName>
    <definedName name="_1610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4"}</definedName>
    <definedName name="_161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4"}</definedName>
    <definedName name="_1610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3"}</definedName>
    <definedName name="_1610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3"}</definedName>
    <definedName name="_1610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3"}</definedName>
    <definedName name="_161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3"}</definedName>
    <definedName name="_1610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2"}</definedName>
    <definedName name="_1610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2"}</definedName>
    <definedName name="_1610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2"}</definedName>
    <definedName name="_161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2"}</definedName>
    <definedName name="_1610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1"}</definedName>
    <definedName name="_1610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1"}</definedName>
    <definedName name="_1610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1"}</definedName>
    <definedName name="_161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1"}</definedName>
    <definedName name="_1610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0"}</definedName>
    <definedName name="_1610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0"}</definedName>
    <definedName name="_1610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0"}</definedName>
    <definedName name="_161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0"}</definedName>
    <definedName name="_1610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9"}</definedName>
    <definedName name="_1610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9"}</definedName>
    <definedName name="_1610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9"}</definedName>
    <definedName name="_161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9"}</definedName>
    <definedName name="_1610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8"}</definedName>
    <definedName name="_1610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8"}</definedName>
    <definedName name="_1610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8"}</definedName>
    <definedName name="_161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8"}</definedName>
    <definedName name="_161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9"}</definedName>
    <definedName name="_161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9"}</definedName>
    <definedName name="_161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9"}</definedName>
    <definedName name="_16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9"}</definedName>
    <definedName name="_1611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7"}</definedName>
    <definedName name="_1611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7"}</definedName>
    <definedName name="_1611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7"}</definedName>
    <definedName name="_161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7"}</definedName>
    <definedName name="_1611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6"}</definedName>
    <definedName name="_1611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6"}</definedName>
    <definedName name="_1611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6"}</definedName>
    <definedName name="_161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6"}</definedName>
    <definedName name="_1611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5"}</definedName>
    <definedName name="_1611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5"}</definedName>
    <definedName name="_1611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5"}</definedName>
    <definedName name="_161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5"}</definedName>
    <definedName name="_1611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4"}</definedName>
    <definedName name="_1611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4"}</definedName>
    <definedName name="_1611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4"}</definedName>
    <definedName name="_161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4"}</definedName>
    <definedName name="_1611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3"}</definedName>
    <definedName name="_1611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3"}</definedName>
    <definedName name="_1611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3"}</definedName>
    <definedName name="_161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3"}</definedName>
    <definedName name="_1611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2"}</definedName>
    <definedName name="_1611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2"}</definedName>
    <definedName name="_1611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2"}</definedName>
    <definedName name="_161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2"}</definedName>
    <definedName name="_1611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1"}</definedName>
    <definedName name="_1611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1"}</definedName>
    <definedName name="_1611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1"}</definedName>
    <definedName name="_161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1"}</definedName>
    <definedName name="_1611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0"}</definedName>
    <definedName name="_1611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0"}</definedName>
    <definedName name="_1611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0"}</definedName>
    <definedName name="_161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0"}</definedName>
    <definedName name="_1611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9"}</definedName>
    <definedName name="_1611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9"}</definedName>
    <definedName name="_1611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9"}</definedName>
    <definedName name="_161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9"}</definedName>
    <definedName name="_1611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8"}</definedName>
    <definedName name="_1611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8"}</definedName>
    <definedName name="_1611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8"}</definedName>
    <definedName name="_161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8"}</definedName>
    <definedName name="_161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8"}</definedName>
    <definedName name="_161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8"}</definedName>
    <definedName name="_161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8"}</definedName>
    <definedName name="_16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8"}</definedName>
    <definedName name="_1612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7"}</definedName>
    <definedName name="_1612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7"}</definedName>
    <definedName name="_1612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7"}</definedName>
    <definedName name="_161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7"}</definedName>
    <definedName name="_1612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6"}</definedName>
    <definedName name="_1612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6"}</definedName>
    <definedName name="_1612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6"}</definedName>
    <definedName name="_161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6"}</definedName>
    <definedName name="_1612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5"}</definedName>
    <definedName name="_1612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5"}</definedName>
    <definedName name="_1612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5"}</definedName>
    <definedName name="_161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5"}</definedName>
    <definedName name="_1612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4"}</definedName>
    <definedName name="_1612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4"}</definedName>
    <definedName name="_1612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4"}</definedName>
    <definedName name="_161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4"}</definedName>
    <definedName name="_1612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3"}</definedName>
    <definedName name="_1612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3"}</definedName>
    <definedName name="_1612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3"}</definedName>
    <definedName name="_161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3"}</definedName>
    <definedName name="_1612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2"}</definedName>
    <definedName name="_1612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2"}</definedName>
    <definedName name="_1612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2"}</definedName>
    <definedName name="_161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2"}</definedName>
    <definedName name="_1612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1"}</definedName>
    <definedName name="_1612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1"}</definedName>
    <definedName name="_1612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1"}</definedName>
    <definedName name="_161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1"}</definedName>
    <definedName name="_1612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0"}</definedName>
    <definedName name="_1612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0"}</definedName>
    <definedName name="_1612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0"}</definedName>
    <definedName name="_161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0"}</definedName>
    <definedName name="_1612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9"}</definedName>
    <definedName name="_1612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9"}</definedName>
    <definedName name="_1612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9"}</definedName>
    <definedName name="_161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9"}</definedName>
    <definedName name="_1612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8"}</definedName>
    <definedName name="_1612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8"}</definedName>
    <definedName name="_1612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8"}</definedName>
    <definedName name="_161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8"}</definedName>
    <definedName name="_161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7"}</definedName>
    <definedName name="_161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7"}</definedName>
    <definedName name="_161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7"}</definedName>
    <definedName name="_16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7"}</definedName>
    <definedName name="_1613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7"}</definedName>
    <definedName name="_1613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7"}</definedName>
    <definedName name="_1613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7"}</definedName>
    <definedName name="_161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7"}</definedName>
    <definedName name="_1613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6"}</definedName>
    <definedName name="_1613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6"}</definedName>
    <definedName name="_1613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6"}</definedName>
    <definedName name="_161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6"}</definedName>
    <definedName name="_1613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5"}</definedName>
    <definedName name="_1613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5"}</definedName>
    <definedName name="_1613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5"}</definedName>
    <definedName name="_161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5"}</definedName>
    <definedName name="_1613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4"}</definedName>
    <definedName name="_1613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4"}</definedName>
    <definedName name="_1613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4"}</definedName>
    <definedName name="_161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4"}</definedName>
    <definedName name="_1613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3"}</definedName>
    <definedName name="_1613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3"}</definedName>
    <definedName name="_1613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3"}</definedName>
    <definedName name="_161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3"}</definedName>
    <definedName name="_1613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2"}</definedName>
    <definedName name="_1613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2"}</definedName>
    <definedName name="_1613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2"}</definedName>
    <definedName name="_161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2"}</definedName>
    <definedName name="_1613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1"}</definedName>
    <definedName name="_1613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1"}</definedName>
    <definedName name="_1613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1"}</definedName>
    <definedName name="_161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1"}</definedName>
    <definedName name="_1613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0"}</definedName>
    <definedName name="_1613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0"}</definedName>
    <definedName name="_1613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0"}</definedName>
    <definedName name="_161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0"}</definedName>
    <definedName name="_1613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9"}</definedName>
    <definedName name="_1613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9"}</definedName>
    <definedName name="_1613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9"}</definedName>
    <definedName name="_161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9"}</definedName>
    <definedName name="_1613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8"}</definedName>
    <definedName name="_1613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8"}</definedName>
    <definedName name="_1613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8"}</definedName>
    <definedName name="_161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8"}</definedName>
    <definedName name="_161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6"}</definedName>
    <definedName name="_161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6"}</definedName>
    <definedName name="_161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6"}</definedName>
    <definedName name="_16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6"}</definedName>
    <definedName name="_1614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7"}</definedName>
    <definedName name="_1614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7"}</definedName>
    <definedName name="_1614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7"}</definedName>
    <definedName name="_161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7"}</definedName>
    <definedName name="_1614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6"}</definedName>
    <definedName name="_1614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6"}</definedName>
    <definedName name="_1614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6"}</definedName>
    <definedName name="_161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6"}</definedName>
    <definedName name="_1614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5"}</definedName>
    <definedName name="_1614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5"}</definedName>
    <definedName name="_1614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5"}</definedName>
    <definedName name="_161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5"}</definedName>
    <definedName name="_1614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4"}</definedName>
    <definedName name="_1614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4"}</definedName>
    <definedName name="_1614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4"}</definedName>
    <definedName name="_161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4"}</definedName>
    <definedName name="_1614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3"}</definedName>
    <definedName name="_1614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3"}</definedName>
    <definedName name="_1614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3"}</definedName>
    <definedName name="_161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3"}</definedName>
    <definedName name="_1614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2"}</definedName>
    <definedName name="_1614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2"}</definedName>
    <definedName name="_1614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2"}</definedName>
    <definedName name="_161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2"}</definedName>
    <definedName name="_1614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1"}</definedName>
    <definedName name="_1614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1"}</definedName>
    <definedName name="_1614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1"}</definedName>
    <definedName name="_161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1"}</definedName>
    <definedName name="_1614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0"}</definedName>
    <definedName name="_1614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0"}</definedName>
    <definedName name="_1614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0"}</definedName>
    <definedName name="_161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0"}</definedName>
    <definedName name="_1614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9"}</definedName>
    <definedName name="_1614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9"}</definedName>
    <definedName name="_1614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9"}</definedName>
    <definedName name="_161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9"}</definedName>
    <definedName name="_1614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8"}</definedName>
    <definedName name="_1614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8"}</definedName>
    <definedName name="_1614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8"}</definedName>
    <definedName name="_161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8"}</definedName>
    <definedName name="_161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5"}</definedName>
    <definedName name="_161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5"}</definedName>
    <definedName name="_161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5"}</definedName>
    <definedName name="_16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5"}</definedName>
    <definedName name="_1615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7"}</definedName>
    <definedName name="_1615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7"}</definedName>
    <definedName name="_1615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7"}</definedName>
    <definedName name="_161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7"}</definedName>
    <definedName name="_1615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6"}</definedName>
    <definedName name="_1615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6"}</definedName>
    <definedName name="_1615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6"}</definedName>
    <definedName name="_161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6"}</definedName>
    <definedName name="_1615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5"}</definedName>
    <definedName name="_1615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5"}</definedName>
    <definedName name="_1615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5"}</definedName>
    <definedName name="_161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5"}</definedName>
    <definedName name="_1615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4"}</definedName>
    <definedName name="_1615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4"}</definedName>
    <definedName name="_1615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4"}</definedName>
    <definedName name="_161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4"}</definedName>
    <definedName name="_1615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3"}</definedName>
    <definedName name="_1615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3"}</definedName>
    <definedName name="_1615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3"}</definedName>
    <definedName name="_161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3"}</definedName>
    <definedName name="_1615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2"}</definedName>
    <definedName name="_1615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2"}</definedName>
    <definedName name="_1615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2"}</definedName>
    <definedName name="_161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2"}</definedName>
    <definedName name="_1615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1"}</definedName>
    <definedName name="_1615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1"}</definedName>
    <definedName name="_1615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1"}</definedName>
    <definedName name="_161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1"}</definedName>
    <definedName name="_1615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0"}</definedName>
    <definedName name="_1615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0"}</definedName>
    <definedName name="_1615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0"}</definedName>
    <definedName name="_161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0"}</definedName>
    <definedName name="_1615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9"}</definedName>
    <definedName name="_1615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9"}</definedName>
    <definedName name="_1615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9"}</definedName>
    <definedName name="_161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9"}</definedName>
    <definedName name="_1615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8"}</definedName>
    <definedName name="_1615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8"}</definedName>
    <definedName name="_1615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8"}</definedName>
    <definedName name="_161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8"}</definedName>
    <definedName name="_161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4"}</definedName>
    <definedName name="_161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4"}</definedName>
    <definedName name="_161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4"}</definedName>
    <definedName name="_16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4"}</definedName>
    <definedName name="_1616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7"}</definedName>
    <definedName name="_1616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7"}</definedName>
    <definedName name="_1616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7"}</definedName>
    <definedName name="_161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7"}</definedName>
    <definedName name="_1616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6"}</definedName>
    <definedName name="_1616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6"}</definedName>
    <definedName name="_1616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6"}</definedName>
    <definedName name="_161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6"}</definedName>
    <definedName name="_1616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5"}</definedName>
    <definedName name="_1616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5"}</definedName>
    <definedName name="_1616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5"}</definedName>
    <definedName name="_161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5"}</definedName>
    <definedName name="_1616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4"}</definedName>
    <definedName name="_1616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4"}</definedName>
    <definedName name="_1616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4"}</definedName>
    <definedName name="_161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4"}</definedName>
    <definedName name="_1616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3"}</definedName>
    <definedName name="_1616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3"}</definedName>
    <definedName name="_1616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3"}</definedName>
    <definedName name="_161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3"}</definedName>
    <definedName name="_1616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2"}</definedName>
    <definedName name="_1616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2"}</definedName>
    <definedName name="_1616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2"}</definedName>
    <definedName name="_161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2"}</definedName>
    <definedName name="_1616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1"}</definedName>
    <definedName name="_1616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1"}</definedName>
    <definedName name="_1616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1"}</definedName>
    <definedName name="_161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1"}</definedName>
    <definedName name="_1616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0"}</definedName>
    <definedName name="_1616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0"}</definedName>
    <definedName name="_1616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0"}</definedName>
    <definedName name="_161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0"}</definedName>
    <definedName name="_1616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9"}</definedName>
    <definedName name="_1616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9"}</definedName>
    <definedName name="_1616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9"}</definedName>
    <definedName name="_161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9"}</definedName>
    <definedName name="_1616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8"}</definedName>
    <definedName name="_1616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8"}</definedName>
    <definedName name="_1616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8"}</definedName>
    <definedName name="_161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8"}</definedName>
    <definedName name="_161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3"}</definedName>
    <definedName name="_161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3"}</definedName>
    <definedName name="_161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3"}</definedName>
    <definedName name="_16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3"}</definedName>
    <definedName name="_1617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7"}</definedName>
    <definedName name="_1617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7"}</definedName>
    <definedName name="_1617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7"}</definedName>
    <definedName name="_161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7"}</definedName>
    <definedName name="_1617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6"}</definedName>
    <definedName name="_1617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6"}</definedName>
    <definedName name="_1617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6"}</definedName>
    <definedName name="_161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6"}</definedName>
    <definedName name="_1617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5"}</definedName>
    <definedName name="_1617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5"}</definedName>
    <definedName name="_1617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5"}</definedName>
    <definedName name="_161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5"}</definedName>
    <definedName name="_1617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4"}</definedName>
    <definedName name="_1617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4"}</definedName>
    <definedName name="_1617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4"}</definedName>
    <definedName name="_161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4"}</definedName>
    <definedName name="_1617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3"}</definedName>
    <definedName name="_1617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3"}</definedName>
    <definedName name="_1617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3"}</definedName>
    <definedName name="_161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3"}</definedName>
    <definedName name="_1617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2"}</definedName>
    <definedName name="_1617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2"}</definedName>
    <definedName name="_1617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2"}</definedName>
    <definedName name="_161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2"}</definedName>
    <definedName name="_1617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1"}</definedName>
    <definedName name="_1617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1"}</definedName>
    <definedName name="_1617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1"}</definedName>
    <definedName name="_161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1"}</definedName>
    <definedName name="_1617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0"}</definedName>
    <definedName name="_1617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0"}</definedName>
    <definedName name="_1617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0"}</definedName>
    <definedName name="_161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0"}</definedName>
    <definedName name="_1617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9"}</definedName>
    <definedName name="_1617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9"}</definedName>
    <definedName name="_1617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9"}</definedName>
    <definedName name="_161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9"}</definedName>
    <definedName name="_1617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8"}</definedName>
    <definedName name="_1617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8"}</definedName>
    <definedName name="_1617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8"}</definedName>
    <definedName name="_1617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8"}</definedName>
    <definedName name="_161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2"}</definedName>
    <definedName name="_161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2"}</definedName>
    <definedName name="_161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2"}</definedName>
    <definedName name="_16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2"}</definedName>
    <definedName name="_1618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7"}</definedName>
    <definedName name="_1618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7"}</definedName>
    <definedName name="_1618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7"}</definedName>
    <definedName name="_161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7"}</definedName>
    <definedName name="_1618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6"}</definedName>
    <definedName name="_1618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6"}</definedName>
    <definedName name="_1618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6"}</definedName>
    <definedName name="_161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6"}</definedName>
    <definedName name="_1618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5"}</definedName>
    <definedName name="_1618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5"}</definedName>
    <definedName name="_1618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5"}</definedName>
    <definedName name="_161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5"}</definedName>
    <definedName name="_1618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4"}</definedName>
    <definedName name="_1618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4"}</definedName>
    <definedName name="_1618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4"}</definedName>
    <definedName name="_161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4"}</definedName>
    <definedName name="_1618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3"}</definedName>
    <definedName name="_1618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3"}</definedName>
    <definedName name="_1618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3"}</definedName>
    <definedName name="_161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3"}</definedName>
    <definedName name="_1618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2"}</definedName>
    <definedName name="_1618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2"}</definedName>
    <definedName name="_1618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2"}</definedName>
    <definedName name="_161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2"}</definedName>
    <definedName name="_1618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1"}</definedName>
    <definedName name="_1618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1"}</definedName>
    <definedName name="_1618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1"}</definedName>
    <definedName name="_161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1"}</definedName>
    <definedName name="_1618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0"}</definedName>
    <definedName name="_1618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0"}</definedName>
    <definedName name="_1618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0"}</definedName>
    <definedName name="_161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0"}</definedName>
    <definedName name="_1618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9"}</definedName>
    <definedName name="_1618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9"}</definedName>
    <definedName name="_1618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9"}</definedName>
    <definedName name="_161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9"}</definedName>
    <definedName name="_1618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8"}</definedName>
    <definedName name="_1618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8"}</definedName>
    <definedName name="_1618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8"}</definedName>
    <definedName name="_161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8"}</definedName>
    <definedName name="_161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1"}</definedName>
    <definedName name="_161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1"}</definedName>
    <definedName name="_161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1"}</definedName>
    <definedName name="_16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1"}</definedName>
    <definedName name="_1619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7"}</definedName>
    <definedName name="_1619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7"}</definedName>
    <definedName name="_1619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7"}</definedName>
    <definedName name="_161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7"}</definedName>
    <definedName name="_1619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6"}</definedName>
    <definedName name="_1619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6"}</definedName>
    <definedName name="_1619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6"}</definedName>
    <definedName name="_161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6"}</definedName>
    <definedName name="_1619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5"}</definedName>
    <definedName name="_1619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5"}</definedName>
    <definedName name="_1619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5"}</definedName>
    <definedName name="_161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5"}</definedName>
    <definedName name="_1619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4"}</definedName>
    <definedName name="_1619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4"}</definedName>
    <definedName name="_1619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4"}</definedName>
    <definedName name="_161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4"}</definedName>
    <definedName name="_1619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3"}</definedName>
    <definedName name="_1619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3"}</definedName>
    <definedName name="_1619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3"}</definedName>
    <definedName name="_161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3"}</definedName>
    <definedName name="_1619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2"}</definedName>
    <definedName name="_1619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2"}</definedName>
    <definedName name="_1619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2"}</definedName>
    <definedName name="_161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2"}</definedName>
    <definedName name="_1619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1"}</definedName>
    <definedName name="_1619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1"}</definedName>
    <definedName name="_1619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1"}</definedName>
    <definedName name="_161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1"}</definedName>
    <definedName name="_1619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0"}</definedName>
    <definedName name="_1619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0"}</definedName>
    <definedName name="_1619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0"}</definedName>
    <definedName name="_161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0"}</definedName>
    <definedName name="_1619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9"}</definedName>
    <definedName name="_1619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9"}</definedName>
    <definedName name="_1619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9"}</definedName>
    <definedName name="_161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9"}</definedName>
    <definedName name="_1619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8"}</definedName>
    <definedName name="_1619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8"}</definedName>
    <definedName name="_1619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8"}</definedName>
    <definedName name="_161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8"}</definedName>
    <definedName name="_162__123Graph_CCHART_6" hidden="1">#REF!</definedName>
    <definedName name="_162__123Graph_F_Chart_1A" hidden="1">#REF!</definedName>
    <definedName name="_16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7"}</definedName>
    <definedName name="_16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7"}</definedName>
    <definedName name="_16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7"}</definedName>
    <definedName name="_1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7"}</definedName>
    <definedName name="_162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0"}</definedName>
    <definedName name="_162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0"}</definedName>
    <definedName name="_162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0"}</definedName>
    <definedName name="_16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0"}</definedName>
    <definedName name="_1620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7"}</definedName>
    <definedName name="_1620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7"}</definedName>
    <definedName name="_1620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7"}</definedName>
    <definedName name="_162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7"}</definedName>
    <definedName name="_1620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6"}</definedName>
    <definedName name="_1620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6"}</definedName>
    <definedName name="_1620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6"}</definedName>
    <definedName name="_162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6"}</definedName>
    <definedName name="_1620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5"}</definedName>
    <definedName name="_1620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5"}</definedName>
    <definedName name="_1620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5"}</definedName>
    <definedName name="_162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5"}</definedName>
    <definedName name="_1620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4"}</definedName>
    <definedName name="_1620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4"}</definedName>
    <definedName name="_1620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4"}</definedName>
    <definedName name="_162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4"}</definedName>
    <definedName name="_1620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3"}</definedName>
    <definedName name="_1620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3"}</definedName>
    <definedName name="_1620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3"}</definedName>
    <definedName name="_162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3"}</definedName>
    <definedName name="_1620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2"}</definedName>
    <definedName name="_1620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2"}</definedName>
    <definedName name="_1620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2"}</definedName>
    <definedName name="_162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2"}</definedName>
    <definedName name="_1620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1"}</definedName>
    <definedName name="_1620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1"}</definedName>
    <definedName name="_1620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1"}</definedName>
    <definedName name="_162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1"}</definedName>
    <definedName name="_1620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0"}</definedName>
    <definedName name="_1620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0"}</definedName>
    <definedName name="_1620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0"}</definedName>
    <definedName name="_162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0"}</definedName>
    <definedName name="_1620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9"}</definedName>
    <definedName name="_1620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9"}</definedName>
    <definedName name="_1620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9"}</definedName>
    <definedName name="_162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9"}</definedName>
    <definedName name="_1620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8"}</definedName>
    <definedName name="_1620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8"}</definedName>
    <definedName name="_1620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8"}</definedName>
    <definedName name="_162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8"}</definedName>
    <definedName name="_162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9"}</definedName>
    <definedName name="_162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9"}</definedName>
    <definedName name="_162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9"}</definedName>
    <definedName name="_16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9"}</definedName>
    <definedName name="_1621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7"}</definedName>
    <definedName name="_1621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7"}</definedName>
    <definedName name="_1621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7"}</definedName>
    <definedName name="_162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7"}</definedName>
    <definedName name="_1621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6"}</definedName>
    <definedName name="_1621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6"}</definedName>
    <definedName name="_1621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6"}</definedName>
    <definedName name="_162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6"}</definedName>
    <definedName name="_1621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5"}</definedName>
    <definedName name="_1621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5"}</definedName>
    <definedName name="_1621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5"}</definedName>
    <definedName name="_162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5"}</definedName>
    <definedName name="_1621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4"}</definedName>
    <definedName name="_1621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4"}</definedName>
    <definedName name="_1621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4"}</definedName>
    <definedName name="_162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4"}</definedName>
    <definedName name="_1621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3"}</definedName>
    <definedName name="_1621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3"}</definedName>
    <definedName name="_1621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3"}</definedName>
    <definedName name="_162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3"}</definedName>
    <definedName name="_1621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2"}</definedName>
    <definedName name="_1621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2"}</definedName>
    <definedName name="_1621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2"}</definedName>
    <definedName name="_162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2"}</definedName>
    <definedName name="_1621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1"}</definedName>
    <definedName name="_1621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1"}</definedName>
    <definedName name="_1621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1"}</definedName>
    <definedName name="_162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1"}</definedName>
    <definedName name="_1621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0"}</definedName>
    <definedName name="_1621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0"}</definedName>
    <definedName name="_1621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0"}</definedName>
    <definedName name="_162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0"}</definedName>
    <definedName name="_1621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9"}</definedName>
    <definedName name="_1621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9"}</definedName>
    <definedName name="_1621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9"}</definedName>
    <definedName name="_162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9"}</definedName>
    <definedName name="_1621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8"}</definedName>
    <definedName name="_1621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8"}</definedName>
    <definedName name="_1621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8"}</definedName>
    <definedName name="_162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8"}</definedName>
    <definedName name="_162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8"}</definedName>
    <definedName name="_162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8"}</definedName>
    <definedName name="_162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8"}</definedName>
    <definedName name="_16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8"}</definedName>
    <definedName name="_1622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7"}</definedName>
    <definedName name="_1622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7"}</definedName>
    <definedName name="_1622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7"}</definedName>
    <definedName name="_162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7"}</definedName>
    <definedName name="_1622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6"}</definedName>
    <definedName name="_1622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6"}</definedName>
    <definedName name="_1622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6"}</definedName>
    <definedName name="_162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6"}</definedName>
    <definedName name="_1622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5"}</definedName>
    <definedName name="_1622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5"}</definedName>
    <definedName name="_1622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5"}</definedName>
    <definedName name="_162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5"}</definedName>
    <definedName name="_1622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4"}</definedName>
    <definedName name="_1622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4"}</definedName>
    <definedName name="_1622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4"}</definedName>
    <definedName name="_162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4"}</definedName>
    <definedName name="_1622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3"}</definedName>
    <definedName name="_1622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3"}</definedName>
    <definedName name="_1622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3"}</definedName>
    <definedName name="_162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3"}</definedName>
    <definedName name="_1622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2"}</definedName>
    <definedName name="_1622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2"}</definedName>
    <definedName name="_1622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2"}</definedName>
    <definedName name="_162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2"}</definedName>
    <definedName name="_1622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1"}</definedName>
    <definedName name="_1622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1"}</definedName>
    <definedName name="_1622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1"}</definedName>
    <definedName name="_162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1"}</definedName>
    <definedName name="_1622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0"}</definedName>
    <definedName name="_1622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0"}</definedName>
    <definedName name="_1622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0"}</definedName>
    <definedName name="_162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0"}</definedName>
    <definedName name="_1622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9"}</definedName>
    <definedName name="_1622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9"}</definedName>
    <definedName name="_1622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9"}</definedName>
    <definedName name="_162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9"}</definedName>
    <definedName name="_1622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8"}</definedName>
    <definedName name="_1622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8"}</definedName>
    <definedName name="_1622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8"}</definedName>
    <definedName name="_162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8"}</definedName>
    <definedName name="_162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7"}</definedName>
    <definedName name="_162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7"}</definedName>
    <definedName name="_162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7"}</definedName>
    <definedName name="_16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7"}</definedName>
    <definedName name="_1623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7"}</definedName>
    <definedName name="_1623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7"}</definedName>
    <definedName name="_1623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7"}</definedName>
    <definedName name="_162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7"}</definedName>
    <definedName name="_1623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6"}</definedName>
    <definedName name="_1623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6"}</definedName>
    <definedName name="_1623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6"}</definedName>
    <definedName name="_162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6"}</definedName>
    <definedName name="_1623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5"}</definedName>
    <definedName name="_1623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5"}</definedName>
    <definedName name="_1623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5"}</definedName>
    <definedName name="_162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5"}</definedName>
    <definedName name="_1623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4"}</definedName>
    <definedName name="_1623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4"}</definedName>
    <definedName name="_1623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4"}</definedName>
    <definedName name="_162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4"}</definedName>
    <definedName name="_1623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3"}</definedName>
    <definedName name="_1623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3"}</definedName>
    <definedName name="_1623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3"}</definedName>
    <definedName name="_162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3"}</definedName>
    <definedName name="_1623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2"}</definedName>
    <definedName name="_1623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2"}</definedName>
    <definedName name="_1623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2"}</definedName>
    <definedName name="_162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2"}</definedName>
    <definedName name="_1623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1"}</definedName>
    <definedName name="_1623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1"}</definedName>
    <definedName name="_1623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1"}</definedName>
    <definedName name="_162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1"}</definedName>
    <definedName name="_1623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0"}</definedName>
    <definedName name="_1623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0"}</definedName>
    <definedName name="_1623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0"}</definedName>
    <definedName name="_162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0"}</definedName>
    <definedName name="_1623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9"}</definedName>
    <definedName name="_1623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9"}</definedName>
    <definedName name="_1623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9"}</definedName>
    <definedName name="_162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9"}</definedName>
    <definedName name="_1623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8"}</definedName>
    <definedName name="_1623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8"}</definedName>
    <definedName name="_1623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8"}</definedName>
    <definedName name="_162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8"}</definedName>
    <definedName name="_162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6"}</definedName>
    <definedName name="_162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6"}</definedName>
    <definedName name="_162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6"}</definedName>
    <definedName name="_16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6"}</definedName>
    <definedName name="_1624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7"}</definedName>
    <definedName name="_1624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7"}</definedName>
    <definedName name="_1624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7"}</definedName>
    <definedName name="_162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7"}</definedName>
    <definedName name="_1624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6"}</definedName>
    <definedName name="_1624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6"}</definedName>
    <definedName name="_1624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6"}</definedName>
    <definedName name="_162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6"}</definedName>
    <definedName name="_1624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5"}</definedName>
    <definedName name="_1624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5"}</definedName>
    <definedName name="_1624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5"}</definedName>
    <definedName name="_162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5"}</definedName>
    <definedName name="_1624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4"}</definedName>
    <definedName name="_1624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4"}</definedName>
    <definedName name="_1624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4"}</definedName>
    <definedName name="_162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4"}</definedName>
    <definedName name="_1624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3"}</definedName>
    <definedName name="_1624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3"}</definedName>
    <definedName name="_1624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3"}</definedName>
    <definedName name="_162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3"}</definedName>
    <definedName name="_1624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2"}</definedName>
    <definedName name="_1624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2"}</definedName>
    <definedName name="_1624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2"}</definedName>
    <definedName name="_162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2"}</definedName>
    <definedName name="_1624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1"}</definedName>
    <definedName name="_1624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1"}</definedName>
    <definedName name="_1624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1"}</definedName>
    <definedName name="_162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1"}</definedName>
    <definedName name="_1624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0"}</definedName>
    <definedName name="_1624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0"}</definedName>
    <definedName name="_1624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0"}</definedName>
    <definedName name="_162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0"}</definedName>
    <definedName name="_1624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9"}</definedName>
    <definedName name="_1624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9"}</definedName>
    <definedName name="_1624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9"}</definedName>
    <definedName name="_162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9"}</definedName>
    <definedName name="_1624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8"}</definedName>
    <definedName name="_1624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8"}</definedName>
    <definedName name="_1624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8"}</definedName>
    <definedName name="_162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8"}</definedName>
    <definedName name="_162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5"}</definedName>
    <definedName name="_162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5"}</definedName>
    <definedName name="_162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5"}</definedName>
    <definedName name="_16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5"}</definedName>
    <definedName name="_1625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7"}</definedName>
    <definedName name="_1625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7"}</definedName>
    <definedName name="_1625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7"}</definedName>
    <definedName name="_162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7"}</definedName>
    <definedName name="_1625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6"}</definedName>
    <definedName name="_1625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6"}</definedName>
    <definedName name="_1625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6"}</definedName>
    <definedName name="_162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6"}</definedName>
    <definedName name="_1625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5"}</definedName>
    <definedName name="_1625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5"}</definedName>
    <definedName name="_1625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5"}</definedName>
    <definedName name="_162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5"}</definedName>
    <definedName name="_1625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4"}</definedName>
    <definedName name="_1625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4"}</definedName>
    <definedName name="_1625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4"}</definedName>
    <definedName name="_162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4"}</definedName>
    <definedName name="_1625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3"}</definedName>
    <definedName name="_1625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3"}</definedName>
    <definedName name="_1625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3"}</definedName>
    <definedName name="_162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3"}</definedName>
    <definedName name="_1625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2"}</definedName>
    <definedName name="_1625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2"}</definedName>
    <definedName name="_1625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2"}</definedName>
    <definedName name="_162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2"}</definedName>
    <definedName name="_1625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1"}</definedName>
    <definedName name="_1625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1"}</definedName>
    <definedName name="_1625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1"}</definedName>
    <definedName name="_162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1"}</definedName>
    <definedName name="_1625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0"}</definedName>
    <definedName name="_1625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0"}</definedName>
    <definedName name="_1625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0"}</definedName>
    <definedName name="_162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0"}</definedName>
    <definedName name="_1625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9"}</definedName>
    <definedName name="_1625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9"}</definedName>
    <definedName name="_1625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9"}</definedName>
    <definedName name="_162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9"}</definedName>
    <definedName name="_1625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8"}</definedName>
    <definedName name="_1625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8"}</definedName>
    <definedName name="_1625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8"}</definedName>
    <definedName name="_162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8"}</definedName>
    <definedName name="_162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4"}</definedName>
    <definedName name="_162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4"}</definedName>
    <definedName name="_162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4"}</definedName>
    <definedName name="_16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4"}</definedName>
    <definedName name="_1626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7"}</definedName>
    <definedName name="_1626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7"}</definedName>
    <definedName name="_1626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7"}</definedName>
    <definedName name="_162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7"}</definedName>
    <definedName name="_1626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6"}</definedName>
    <definedName name="_1626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6"}</definedName>
    <definedName name="_1626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6"}</definedName>
    <definedName name="_162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6"}</definedName>
    <definedName name="_1626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5"}</definedName>
    <definedName name="_1626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5"}</definedName>
    <definedName name="_1626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5"}</definedName>
    <definedName name="_162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5"}</definedName>
    <definedName name="_1626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4"}</definedName>
    <definedName name="_1626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4"}</definedName>
    <definedName name="_1626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4"}</definedName>
    <definedName name="_162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4"}</definedName>
    <definedName name="_1626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3"}</definedName>
    <definedName name="_1626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3"}</definedName>
    <definedName name="_1626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3"}</definedName>
    <definedName name="_162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3"}</definedName>
    <definedName name="_1626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2"}</definedName>
    <definedName name="_1626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2"}</definedName>
    <definedName name="_1626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2"}</definedName>
    <definedName name="_162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2"}</definedName>
    <definedName name="_1626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1"}</definedName>
    <definedName name="_1626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1"}</definedName>
    <definedName name="_1626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1"}</definedName>
    <definedName name="_162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1"}</definedName>
    <definedName name="_1626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0"}</definedName>
    <definedName name="_1626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0"}</definedName>
    <definedName name="_1626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0"}</definedName>
    <definedName name="_162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0"}</definedName>
    <definedName name="_1626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9"}</definedName>
    <definedName name="_1626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9"}</definedName>
    <definedName name="_1626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9"}</definedName>
    <definedName name="_162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9"}</definedName>
    <definedName name="_1626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8"}</definedName>
    <definedName name="_1626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8"}</definedName>
    <definedName name="_1626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8"}</definedName>
    <definedName name="_162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8"}</definedName>
    <definedName name="_162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3"}</definedName>
    <definedName name="_162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3"}</definedName>
    <definedName name="_162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3"}</definedName>
    <definedName name="_16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3"}</definedName>
    <definedName name="_1627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7"}</definedName>
    <definedName name="_1627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7"}</definedName>
    <definedName name="_1627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7"}</definedName>
    <definedName name="_162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7"}</definedName>
    <definedName name="_1627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6"}</definedName>
    <definedName name="_1627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6"}</definedName>
    <definedName name="_1627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6"}</definedName>
    <definedName name="_162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6"}</definedName>
    <definedName name="_1627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5"}</definedName>
    <definedName name="_1627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5"}</definedName>
    <definedName name="_1627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5"}</definedName>
    <definedName name="_162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5"}</definedName>
    <definedName name="_1627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4"}</definedName>
    <definedName name="_1627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4"}</definedName>
    <definedName name="_1627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4"}</definedName>
    <definedName name="_162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4"}</definedName>
    <definedName name="_1627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3"}</definedName>
    <definedName name="_1627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3"}</definedName>
    <definedName name="_1627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3"}</definedName>
    <definedName name="_162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3"}</definedName>
    <definedName name="_1627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2"}</definedName>
    <definedName name="_1627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2"}</definedName>
    <definedName name="_1627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2"}</definedName>
    <definedName name="_162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2"}</definedName>
    <definedName name="_1627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1"}</definedName>
    <definedName name="_1627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1"}</definedName>
    <definedName name="_1627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1"}</definedName>
    <definedName name="_162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1"}</definedName>
    <definedName name="_1627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0"}</definedName>
    <definedName name="_1627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0"}</definedName>
    <definedName name="_1627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0"}</definedName>
    <definedName name="_162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0"}</definedName>
    <definedName name="_1627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9"}</definedName>
    <definedName name="_1627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9"}</definedName>
    <definedName name="_1627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9"}</definedName>
    <definedName name="_162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9"}</definedName>
    <definedName name="_1627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8"}</definedName>
    <definedName name="_1627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8"}</definedName>
    <definedName name="_1627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8"}</definedName>
    <definedName name="_1627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8"}</definedName>
    <definedName name="_162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2"}</definedName>
    <definedName name="_162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2"}</definedName>
    <definedName name="_162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2"}</definedName>
    <definedName name="_16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2"}</definedName>
    <definedName name="_1628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7"}</definedName>
    <definedName name="_1628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7"}</definedName>
    <definedName name="_1628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7"}</definedName>
    <definedName name="_162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7"}</definedName>
    <definedName name="_1628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6"}</definedName>
    <definedName name="_1628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6"}</definedName>
    <definedName name="_1628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6"}</definedName>
    <definedName name="_162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6"}</definedName>
    <definedName name="_1628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5"}</definedName>
    <definedName name="_1628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5"}</definedName>
    <definedName name="_1628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5"}</definedName>
    <definedName name="_162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5"}</definedName>
    <definedName name="_1628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4"}</definedName>
    <definedName name="_1628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4"}</definedName>
    <definedName name="_1628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4"}</definedName>
    <definedName name="_162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4"}</definedName>
    <definedName name="_1628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3"}</definedName>
    <definedName name="_1628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3"}</definedName>
    <definedName name="_1628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3"}</definedName>
    <definedName name="_162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3"}</definedName>
    <definedName name="_1628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2"}</definedName>
    <definedName name="_1628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2"}</definedName>
    <definedName name="_1628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2"}</definedName>
    <definedName name="_162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2"}</definedName>
    <definedName name="_1628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1"}</definedName>
    <definedName name="_1628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1"}</definedName>
    <definedName name="_1628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1"}</definedName>
    <definedName name="_162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1"}</definedName>
    <definedName name="_1628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0"}</definedName>
    <definedName name="_1628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0"}</definedName>
    <definedName name="_1628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0"}</definedName>
    <definedName name="_162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0"}</definedName>
    <definedName name="_1628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9"}</definedName>
    <definedName name="_1628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9"}</definedName>
    <definedName name="_1628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9"}</definedName>
    <definedName name="_162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9"}</definedName>
    <definedName name="_1628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8"}</definedName>
    <definedName name="_1628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8"}</definedName>
    <definedName name="_1628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8"}</definedName>
    <definedName name="_162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8"}</definedName>
    <definedName name="_162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1"}</definedName>
    <definedName name="_162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1"}</definedName>
    <definedName name="_162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1"}</definedName>
    <definedName name="_16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1"}</definedName>
    <definedName name="_1629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7"}</definedName>
    <definedName name="_1629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7"}</definedName>
    <definedName name="_1629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7"}</definedName>
    <definedName name="_162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7"}</definedName>
    <definedName name="_1629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6"}</definedName>
    <definedName name="_1629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6"}</definedName>
    <definedName name="_1629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6"}</definedName>
    <definedName name="_162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6"}</definedName>
    <definedName name="_1629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5"}</definedName>
    <definedName name="_1629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5"}</definedName>
    <definedName name="_1629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5"}</definedName>
    <definedName name="_162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5"}</definedName>
    <definedName name="_1629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4"}</definedName>
    <definedName name="_1629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4"}</definedName>
    <definedName name="_1629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4"}</definedName>
    <definedName name="_162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4"}</definedName>
    <definedName name="_1629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3"}</definedName>
    <definedName name="_1629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3"}</definedName>
    <definedName name="_1629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3"}</definedName>
    <definedName name="_162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3"}</definedName>
    <definedName name="_1629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2"}</definedName>
    <definedName name="_1629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2"}</definedName>
    <definedName name="_1629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2"}</definedName>
    <definedName name="_162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2"}</definedName>
    <definedName name="_1629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1"}</definedName>
    <definedName name="_1629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1"}</definedName>
    <definedName name="_1629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1"}</definedName>
    <definedName name="_162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1"}</definedName>
    <definedName name="_1629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0"}</definedName>
    <definedName name="_1629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0"}</definedName>
    <definedName name="_1629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0"}</definedName>
    <definedName name="_162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0"}</definedName>
    <definedName name="_1629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9"}</definedName>
    <definedName name="_1629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9"}</definedName>
    <definedName name="_1629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9"}</definedName>
    <definedName name="_162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9"}</definedName>
    <definedName name="_1629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8"}</definedName>
    <definedName name="_1629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8"}</definedName>
    <definedName name="_1629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8"}</definedName>
    <definedName name="_162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8"}</definedName>
    <definedName name="_163__123Graph_CCHART_7" hidden="1">#REF!</definedName>
    <definedName name="_163__123Graph_FCHART_10" hidden="1">#REF!</definedName>
    <definedName name="_16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6"}</definedName>
    <definedName name="_16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6"}</definedName>
    <definedName name="_16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6"}</definedName>
    <definedName name="_1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6"}</definedName>
    <definedName name="_163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0"}</definedName>
    <definedName name="_163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0"}</definedName>
    <definedName name="_163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0"}</definedName>
    <definedName name="_16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0"}</definedName>
    <definedName name="_1630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7"}</definedName>
    <definedName name="_1630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7"}</definedName>
    <definedName name="_1630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7"}</definedName>
    <definedName name="_163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7"}</definedName>
    <definedName name="_1630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6"}</definedName>
    <definedName name="_1630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6"}</definedName>
    <definedName name="_1630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6"}</definedName>
    <definedName name="_163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6"}</definedName>
    <definedName name="_1630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5"}</definedName>
    <definedName name="_1630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5"}</definedName>
    <definedName name="_1630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5"}</definedName>
    <definedName name="_163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5"}</definedName>
    <definedName name="_1630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4"}</definedName>
    <definedName name="_1630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4"}</definedName>
    <definedName name="_1630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4"}</definedName>
    <definedName name="_163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4"}</definedName>
    <definedName name="_1630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3"}</definedName>
    <definedName name="_1630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3"}</definedName>
    <definedName name="_1630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3"}</definedName>
    <definedName name="_163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3"}</definedName>
    <definedName name="_1630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2"}</definedName>
    <definedName name="_1630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2"}</definedName>
    <definedName name="_1630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2"}</definedName>
    <definedName name="_163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2"}</definedName>
    <definedName name="_1630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1"}</definedName>
    <definedName name="_1630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1"}</definedName>
    <definedName name="_1630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1"}</definedName>
    <definedName name="_163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1"}</definedName>
    <definedName name="_1630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0"}</definedName>
    <definedName name="_1630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0"}</definedName>
    <definedName name="_1630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0"}</definedName>
    <definedName name="_163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0"}</definedName>
    <definedName name="_1630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9"}</definedName>
    <definedName name="_1630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9"}</definedName>
    <definedName name="_1630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9"}</definedName>
    <definedName name="_163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9"}</definedName>
    <definedName name="_1630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8"}</definedName>
    <definedName name="_1630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8"}</definedName>
    <definedName name="_1630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8"}</definedName>
    <definedName name="_163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8"}</definedName>
    <definedName name="_163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9"}</definedName>
    <definedName name="_163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9"}</definedName>
    <definedName name="_163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9"}</definedName>
    <definedName name="_16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9"}</definedName>
    <definedName name="_1631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7"}</definedName>
    <definedName name="_1631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7"}</definedName>
    <definedName name="_1631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7"}</definedName>
    <definedName name="_163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7"}</definedName>
    <definedName name="_1631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6"}</definedName>
    <definedName name="_1631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6"}</definedName>
    <definedName name="_1631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6"}</definedName>
    <definedName name="_163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6"}</definedName>
    <definedName name="_1631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5"}</definedName>
    <definedName name="_1631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5"}</definedName>
    <definedName name="_1631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5"}</definedName>
    <definedName name="_163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5"}</definedName>
    <definedName name="_1631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4"}</definedName>
    <definedName name="_1631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4"}</definedName>
    <definedName name="_1631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4"}</definedName>
    <definedName name="_163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4"}</definedName>
    <definedName name="_1631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3"}</definedName>
    <definedName name="_1631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3"}</definedName>
    <definedName name="_1631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3"}</definedName>
    <definedName name="_163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3"}</definedName>
    <definedName name="_1631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2"}</definedName>
    <definedName name="_1631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2"}</definedName>
    <definedName name="_1631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2"}</definedName>
    <definedName name="_163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2"}</definedName>
    <definedName name="_1631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1"}</definedName>
    <definedName name="_1631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1"}</definedName>
    <definedName name="_1631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1"}</definedName>
    <definedName name="_163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1"}</definedName>
    <definedName name="_1631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0"}</definedName>
    <definedName name="_1631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0"}</definedName>
    <definedName name="_1631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0"}</definedName>
    <definedName name="_163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0"}</definedName>
    <definedName name="_1631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9"}</definedName>
    <definedName name="_1631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9"}</definedName>
    <definedName name="_1631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9"}</definedName>
    <definedName name="_163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9"}</definedName>
    <definedName name="_1631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8"}</definedName>
    <definedName name="_1631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8"}</definedName>
    <definedName name="_1631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8"}</definedName>
    <definedName name="_163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8"}</definedName>
    <definedName name="_163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8"}</definedName>
    <definedName name="_163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8"}</definedName>
    <definedName name="_163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8"}</definedName>
    <definedName name="_16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8"}</definedName>
    <definedName name="_1632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7"}</definedName>
    <definedName name="_1632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7"}</definedName>
    <definedName name="_1632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7"}</definedName>
    <definedName name="_163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7"}</definedName>
    <definedName name="_1632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6"}</definedName>
    <definedName name="_1632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6"}</definedName>
    <definedName name="_1632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6"}</definedName>
    <definedName name="_163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6"}</definedName>
    <definedName name="_1632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5"}</definedName>
    <definedName name="_1632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5"}</definedName>
    <definedName name="_1632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5"}</definedName>
    <definedName name="_163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5"}</definedName>
    <definedName name="_1632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4"}</definedName>
    <definedName name="_1632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4"}</definedName>
    <definedName name="_1632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4"}</definedName>
    <definedName name="_163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4"}</definedName>
    <definedName name="_1632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3"}</definedName>
    <definedName name="_1632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3"}</definedName>
    <definedName name="_1632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3"}</definedName>
    <definedName name="_163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3"}</definedName>
    <definedName name="_1632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2"}</definedName>
    <definedName name="_1632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2"}</definedName>
    <definedName name="_1632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2"}</definedName>
    <definedName name="_163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2"}</definedName>
    <definedName name="_1632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1"}</definedName>
    <definedName name="_1632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1"}</definedName>
    <definedName name="_1632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1"}</definedName>
    <definedName name="_163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1"}</definedName>
    <definedName name="_1632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0"}</definedName>
    <definedName name="_1632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0"}</definedName>
    <definedName name="_1632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0"}</definedName>
    <definedName name="_163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0"}</definedName>
    <definedName name="_1632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9"}</definedName>
    <definedName name="_1632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9"}</definedName>
    <definedName name="_1632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9"}</definedName>
    <definedName name="_163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9"}</definedName>
    <definedName name="_1632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8"}</definedName>
    <definedName name="_1632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8"}</definedName>
    <definedName name="_1632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8"}</definedName>
    <definedName name="_163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8"}</definedName>
    <definedName name="_163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7"}</definedName>
    <definedName name="_163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7"}</definedName>
    <definedName name="_163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7"}</definedName>
    <definedName name="_16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7"}</definedName>
    <definedName name="_1633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7"}</definedName>
    <definedName name="_1633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7"}</definedName>
    <definedName name="_1633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7"}</definedName>
    <definedName name="_163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7"}</definedName>
    <definedName name="_1633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6"}</definedName>
    <definedName name="_1633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6"}</definedName>
    <definedName name="_1633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6"}</definedName>
    <definedName name="_163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6"}</definedName>
    <definedName name="_1633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5"}</definedName>
    <definedName name="_1633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5"}</definedName>
    <definedName name="_1633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5"}</definedName>
    <definedName name="_163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5"}</definedName>
    <definedName name="_1633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4"}</definedName>
    <definedName name="_1633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4"}</definedName>
    <definedName name="_1633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4"}</definedName>
    <definedName name="_163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4"}</definedName>
    <definedName name="_1633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3"}</definedName>
    <definedName name="_1633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3"}</definedName>
    <definedName name="_1633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3"}</definedName>
    <definedName name="_163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3"}</definedName>
    <definedName name="_1633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2"}</definedName>
    <definedName name="_1633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2"}</definedName>
    <definedName name="_1633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2"}</definedName>
    <definedName name="_163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2"}</definedName>
    <definedName name="_1633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1"}</definedName>
    <definedName name="_1633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1"}</definedName>
    <definedName name="_1633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1"}</definedName>
    <definedName name="_163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1"}</definedName>
    <definedName name="_1633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0"}</definedName>
    <definedName name="_1633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0"}</definedName>
    <definedName name="_1633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0"}</definedName>
    <definedName name="_163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0"}</definedName>
    <definedName name="_1633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9"}</definedName>
    <definedName name="_1633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9"}</definedName>
    <definedName name="_1633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9"}</definedName>
    <definedName name="_163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9"}</definedName>
    <definedName name="_1633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8"}</definedName>
    <definedName name="_1633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8"}</definedName>
    <definedName name="_1633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8"}</definedName>
    <definedName name="_163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8"}</definedName>
    <definedName name="_163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6"}</definedName>
    <definedName name="_163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6"}</definedName>
    <definedName name="_163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6"}</definedName>
    <definedName name="_16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6"}</definedName>
    <definedName name="_1634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7"}</definedName>
    <definedName name="_1634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7"}</definedName>
    <definedName name="_1634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7"}</definedName>
    <definedName name="_163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7"}</definedName>
    <definedName name="_1634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6"}</definedName>
    <definedName name="_1634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6"}</definedName>
    <definedName name="_1634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6"}</definedName>
    <definedName name="_163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6"}</definedName>
    <definedName name="_1634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5"}</definedName>
    <definedName name="_1634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5"}</definedName>
    <definedName name="_1634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5"}</definedName>
    <definedName name="_163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5"}</definedName>
    <definedName name="_1634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4"}</definedName>
    <definedName name="_1634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4"}</definedName>
    <definedName name="_1634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4"}</definedName>
    <definedName name="_163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4"}</definedName>
    <definedName name="_1634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3"}</definedName>
    <definedName name="_1634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3"}</definedName>
    <definedName name="_1634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3"}</definedName>
    <definedName name="_163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3"}</definedName>
    <definedName name="_1634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2"}</definedName>
    <definedName name="_1634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2"}</definedName>
    <definedName name="_1634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2"}</definedName>
    <definedName name="_163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2"}</definedName>
    <definedName name="_1634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1"}</definedName>
    <definedName name="_1634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1"}</definedName>
    <definedName name="_1634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1"}</definedName>
    <definedName name="_163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1"}</definedName>
    <definedName name="_1634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0"}</definedName>
    <definedName name="_1634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0"}</definedName>
    <definedName name="_1634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0"}</definedName>
    <definedName name="_163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0"}</definedName>
    <definedName name="_1634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9"}</definedName>
    <definedName name="_1634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9"}</definedName>
    <definedName name="_1634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9"}</definedName>
    <definedName name="_163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9"}</definedName>
    <definedName name="_1634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8"}</definedName>
    <definedName name="_1634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8"}</definedName>
    <definedName name="_1634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8"}</definedName>
    <definedName name="_163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8"}</definedName>
    <definedName name="_163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5"}</definedName>
    <definedName name="_163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5"}</definedName>
    <definedName name="_163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5"}</definedName>
    <definedName name="_16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5"}</definedName>
    <definedName name="_1635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7"}</definedName>
    <definedName name="_1635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7"}</definedName>
    <definedName name="_1635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7"}</definedName>
    <definedName name="_163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7"}</definedName>
    <definedName name="_1635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6"}</definedName>
    <definedName name="_1635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6"}</definedName>
    <definedName name="_1635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6"}</definedName>
    <definedName name="_163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6"}</definedName>
    <definedName name="_1635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5"}</definedName>
    <definedName name="_1635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5"}</definedName>
    <definedName name="_1635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5"}</definedName>
    <definedName name="_163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5"}</definedName>
    <definedName name="_1635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4"}</definedName>
    <definedName name="_1635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4"}</definedName>
    <definedName name="_1635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4"}</definedName>
    <definedName name="_163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4"}</definedName>
    <definedName name="_1635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3"}</definedName>
    <definedName name="_1635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3"}</definedName>
    <definedName name="_1635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3"}</definedName>
    <definedName name="_163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3"}</definedName>
    <definedName name="_1635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2"}</definedName>
    <definedName name="_1635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2"}</definedName>
    <definedName name="_1635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2"}</definedName>
    <definedName name="_163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2"}</definedName>
    <definedName name="_1635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1"}</definedName>
    <definedName name="_1635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1"}</definedName>
    <definedName name="_1635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1"}</definedName>
    <definedName name="_163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1"}</definedName>
    <definedName name="_1635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0"}</definedName>
    <definedName name="_1635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0"}</definedName>
    <definedName name="_1635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0"}</definedName>
    <definedName name="_163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0"}</definedName>
    <definedName name="_1635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9"}</definedName>
    <definedName name="_1635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9"}</definedName>
    <definedName name="_1635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9"}</definedName>
    <definedName name="_163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9"}</definedName>
    <definedName name="_1635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8"}</definedName>
    <definedName name="_1635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8"}</definedName>
    <definedName name="_1635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8"}</definedName>
    <definedName name="_163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8"}</definedName>
    <definedName name="_163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4"}</definedName>
    <definedName name="_163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4"}</definedName>
    <definedName name="_163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4"}</definedName>
    <definedName name="_16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4"}</definedName>
    <definedName name="_1636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7"}</definedName>
    <definedName name="_1636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7"}</definedName>
    <definedName name="_1636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7"}</definedName>
    <definedName name="_163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7"}</definedName>
    <definedName name="_1636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6"}</definedName>
    <definedName name="_1636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6"}</definedName>
    <definedName name="_1636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6"}</definedName>
    <definedName name="_163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6"}</definedName>
    <definedName name="_1636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5"}</definedName>
    <definedName name="_1636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5"}</definedName>
    <definedName name="_1636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5"}</definedName>
    <definedName name="_163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5"}</definedName>
    <definedName name="_1636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4"}</definedName>
    <definedName name="_1636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4"}</definedName>
    <definedName name="_1636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4"}</definedName>
    <definedName name="_163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4"}</definedName>
    <definedName name="_1636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3"}</definedName>
    <definedName name="_1636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3"}</definedName>
    <definedName name="_1636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3"}</definedName>
    <definedName name="_163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3"}</definedName>
    <definedName name="_1636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2"}</definedName>
    <definedName name="_1636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2"}</definedName>
    <definedName name="_1636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2"}</definedName>
    <definedName name="_163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2"}</definedName>
    <definedName name="_1636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1"}</definedName>
    <definedName name="_1636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1"}</definedName>
    <definedName name="_1636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1"}</definedName>
    <definedName name="_163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1"}</definedName>
    <definedName name="_1636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0"}</definedName>
    <definedName name="_1636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0"}</definedName>
    <definedName name="_1636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0"}</definedName>
    <definedName name="_163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0"}</definedName>
    <definedName name="_1636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9"}</definedName>
    <definedName name="_1636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9"}</definedName>
    <definedName name="_1636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9"}</definedName>
    <definedName name="_163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9"}</definedName>
    <definedName name="_1636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8"}</definedName>
    <definedName name="_1636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8"}</definedName>
    <definedName name="_1636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8"}</definedName>
    <definedName name="_163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8"}</definedName>
    <definedName name="_163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3"}</definedName>
    <definedName name="_163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3"}</definedName>
    <definedName name="_163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3"}</definedName>
    <definedName name="_16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3"}</definedName>
    <definedName name="_1637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7"}</definedName>
    <definedName name="_1637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7"}</definedName>
    <definedName name="_1637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7"}</definedName>
    <definedName name="_163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7"}</definedName>
    <definedName name="_1637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6"}</definedName>
    <definedName name="_1637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6"}</definedName>
    <definedName name="_1637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6"}</definedName>
    <definedName name="_163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6"}</definedName>
    <definedName name="_1637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5"}</definedName>
    <definedName name="_1637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5"}</definedName>
    <definedName name="_1637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5"}</definedName>
    <definedName name="_163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5"}</definedName>
    <definedName name="_1637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4"}</definedName>
    <definedName name="_1637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4"}</definedName>
    <definedName name="_1637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4"}</definedName>
    <definedName name="_163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4"}</definedName>
    <definedName name="_1637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3"}</definedName>
    <definedName name="_1637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3"}</definedName>
    <definedName name="_1637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3"}</definedName>
    <definedName name="_163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3"}</definedName>
    <definedName name="_1637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2"}</definedName>
    <definedName name="_1637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2"}</definedName>
    <definedName name="_1637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2"}</definedName>
    <definedName name="_163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2"}</definedName>
    <definedName name="_1637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1"}</definedName>
    <definedName name="_1637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1"}</definedName>
    <definedName name="_1637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1"}</definedName>
    <definedName name="_163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1"}</definedName>
    <definedName name="_1637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0"}</definedName>
    <definedName name="_1637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0"}</definedName>
    <definedName name="_1637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0"}</definedName>
    <definedName name="_163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0"}</definedName>
    <definedName name="_1637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9"}</definedName>
    <definedName name="_1637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9"}</definedName>
    <definedName name="_1637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9"}</definedName>
    <definedName name="_163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9"}</definedName>
    <definedName name="_1637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8"}</definedName>
    <definedName name="_1637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8"}</definedName>
    <definedName name="_1637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8"}</definedName>
    <definedName name="_1637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8"}</definedName>
    <definedName name="_163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2"}</definedName>
    <definedName name="_163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2"}</definedName>
    <definedName name="_163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2"}</definedName>
    <definedName name="_16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2"}</definedName>
    <definedName name="_1638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7"}</definedName>
    <definedName name="_1638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7"}</definedName>
    <definedName name="_1638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7"}</definedName>
    <definedName name="_163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7"}</definedName>
    <definedName name="_1638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6"}</definedName>
    <definedName name="_1638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6"}</definedName>
    <definedName name="_1638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6"}</definedName>
    <definedName name="_163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6"}</definedName>
    <definedName name="_1638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5"}</definedName>
    <definedName name="_1638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5"}</definedName>
    <definedName name="_1638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5"}</definedName>
    <definedName name="_163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5"}</definedName>
    <definedName name="_1638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4"}</definedName>
    <definedName name="_1638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4"}</definedName>
    <definedName name="_1638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4"}</definedName>
    <definedName name="_163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4"}</definedName>
    <definedName name="_1638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3"}</definedName>
    <definedName name="_1638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3"}</definedName>
    <definedName name="_1638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3"}</definedName>
    <definedName name="_163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3"}</definedName>
    <definedName name="_1638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2"}</definedName>
    <definedName name="_1638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2"}</definedName>
    <definedName name="_1638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2"}</definedName>
    <definedName name="_163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2"}</definedName>
    <definedName name="_1638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1"}</definedName>
    <definedName name="_1638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1"}</definedName>
    <definedName name="_1638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1"}</definedName>
    <definedName name="_163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1"}</definedName>
    <definedName name="_1638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0"}</definedName>
    <definedName name="_1638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0"}</definedName>
    <definedName name="_1638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0"}</definedName>
    <definedName name="_163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0"}</definedName>
    <definedName name="_1638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9"}</definedName>
    <definedName name="_1638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9"}</definedName>
    <definedName name="_1638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9"}</definedName>
    <definedName name="_163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9"}</definedName>
    <definedName name="_1638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8"}</definedName>
    <definedName name="_1638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8"}</definedName>
    <definedName name="_1638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8"}</definedName>
    <definedName name="_163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8"}</definedName>
    <definedName name="_163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1"}</definedName>
    <definedName name="_163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1"}</definedName>
    <definedName name="_163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1"}</definedName>
    <definedName name="_16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1"}</definedName>
    <definedName name="_1639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7"}</definedName>
    <definedName name="_1639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7"}</definedName>
    <definedName name="_1639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7"}</definedName>
    <definedName name="_163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7"}</definedName>
    <definedName name="_1639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6"}</definedName>
    <definedName name="_1639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6"}</definedName>
    <definedName name="_1639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6"}</definedName>
    <definedName name="_163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6"}</definedName>
    <definedName name="_1639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5"}</definedName>
    <definedName name="_1639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5"}</definedName>
    <definedName name="_1639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5"}</definedName>
    <definedName name="_163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5"}</definedName>
    <definedName name="_1639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4"}</definedName>
    <definedName name="_1639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4"}</definedName>
    <definedName name="_1639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4"}</definedName>
    <definedName name="_163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4"}</definedName>
    <definedName name="_1639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3"}</definedName>
    <definedName name="_1639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3"}</definedName>
    <definedName name="_1639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3"}</definedName>
    <definedName name="_163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3"}</definedName>
    <definedName name="_1639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2"}</definedName>
    <definedName name="_1639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2"}</definedName>
    <definedName name="_1639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2"}</definedName>
    <definedName name="_163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2"}</definedName>
    <definedName name="_1639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1"}</definedName>
    <definedName name="_1639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1"}</definedName>
    <definedName name="_1639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1"}</definedName>
    <definedName name="_163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1"}</definedName>
    <definedName name="_1639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0"}</definedName>
    <definedName name="_1639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0"}</definedName>
    <definedName name="_1639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0"}</definedName>
    <definedName name="_163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0"}</definedName>
    <definedName name="_1639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9"}</definedName>
    <definedName name="_1639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9"}</definedName>
    <definedName name="_1639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9"}</definedName>
    <definedName name="_163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9"}</definedName>
    <definedName name="_1639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8"}</definedName>
    <definedName name="_1639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8"}</definedName>
    <definedName name="_1639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8"}</definedName>
    <definedName name="_163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8"}</definedName>
    <definedName name="_164__123Graph_CCHART_8" hidden="1">#REF!</definedName>
    <definedName name="_164__123Graph_FCHART_11" hidden="1">#REF!</definedName>
    <definedName name="_16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5"}</definedName>
    <definedName name="_16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5"}</definedName>
    <definedName name="_16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5"}</definedName>
    <definedName name="_1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5"}</definedName>
    <definedName name="_164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0"}</definedName>
    <definedName name="_164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0"}</definedName>
    <definedName name="_164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0"}</definedName>
    <definedName name="_16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0"}</definedName>
    <definedName name="_1640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7"}</definedName>
    <definedName name="_1640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7"}</definedName>
    <definedName name="_1640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7"}</definedName>
    <definedName name="_164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7"}</definedName>
    <definedName name="_1640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6"}</definedName>
    <definedName name="_1640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6"}</definedName>
    <definedName name="_1640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6"}</definedName>
    <definedName name="_164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6"}</definedName>
    <definedName name="_1640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5"}</definedName>
    <definedName name="_1640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5"}</definedName>
    <definedName name="_1640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5"}</definedName>
    <definedName name="_164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5"}</definedName>
    <definedName name="_1640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4"}</definedName>
    <definedName name="_1640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4"}</definedName>
    <definedName name="_1640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4"}</definedName>
    <definedName name="_164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4"}</definedName>
    <definedName name="_1640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3"}</definedName>
    <definedName name="_1640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3"}</definedName>
    <definedName name="_1640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3"}</definedName>
    <definedName name="_164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3"}</definedName>
    <definedName name="_1640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2"}</definedName>
    <definedName name="_1640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2"}</definedName>
    <definedName name="_1640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2"}</definedName>
    <definedName name="_164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2"}</definedName>
    <definedName name="_1640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1"}</definedName>
    <definedName name="_1640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1"}</definedName>
    <definedName name="_1640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1"}</definedName>
    <definedName name="_164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1"}</definedName>
    <definedName name="_1640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0"}</definedName>
    <definedName name="_1640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0"}</definedName>
    <definedName name="_1640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0"}</definedName>
    <definedName name="_164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0"}</definedName>
    <definedName name="_1640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9"}</definedName>
    <definedName name="_1640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9"}</definedName>
    <definedName name="_1640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9"}</definedName>
    <definedName name="_164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9"}</definedName>
    <definedName name="_1640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8"}</definedName>
    <definedName name="_1640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8"}</definedName>
    <definedName name="_1640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8"}</definedName>
    <definedName name="_164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8"}</definedName>
    <definedName name="_164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9"}</definedName>
    <definedName name="_164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9"}</definedName>
    <definedName name="_164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9"}</definedName>
    <definedName name="_16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9"}</definedName>
    <definedName name="_1641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7"}</definedName>
    <definedName name="_1641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7"}</definedName>
    <definedName name="_1641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7"}</definedName>
    <definedName name="_164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7"}</definedName>
    <definedName name="_1641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6"}</definedName>
    <definedName name="_1641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6"}</definedName>
    <definedName name="_1641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6"}</definedName>
    <definedName name="_164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6"}</definedName>
    <definedName name="_1641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5"}</definedName>
    <definedName name="_1641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5"}</definedName>
    <definedName name="_1641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5"}</definedName>
    <definedName name="_164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5"}</definedName>
    <definedName name="_1641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4"}</definedName>
    <definedName name="_1641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4"}</definedName>
    <definedName name="_1641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4"}</definedName>
    <definedName name="_164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4"}</definedName>
    <definedName name="_1641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3"}</definedName>
    <definedName name="_1641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3"}</definedName>
    <definedName name="_1641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3"}</definedName>
    <definedName name="_164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3"}</definedName>
    <definedName name="_1641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2"}</definedName>
    <definedName name="_1641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2"}</definedName>
    <definedName name="_1641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2"}</definedName>
    <definedName name="_164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2"}</definedName>
    <definedName name="_1641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1"}</definedName>
    <definedName name="_1641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1"}</definedName>
    <definedName name="_1641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1"}</definedName>
    <definedName name="_164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1"}</definedName>
    <definedName name="_1641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"}</definedName>
    <definedName name="_1641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"}</definedName>
    <definedName name="_1641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"}</definedName>
    <definedName name="_164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"}</definedName>
    <definedName name="_1641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"}</definedName>
    <definedName name="_1641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"}</definedName>
    <definedName name="_1641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"}</definedName>
    <definedName name="_164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"}</definedName>
    <definedName name="_1641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"}</definedName>
    <definedName name="_1641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"}</definedName>
    <definedName name="_1641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"}</definedName>
    <definedName name="_164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"}</definedName>
    <definedName name="_164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8"}</definedName>
    <definedName name="_164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8"}</definedName>
    <definedName name="_164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8"}</definedName>
    <definedName name="_16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8"}</definedName>
    <definedName name="_1642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"}</definedName>
    <definedName name="_1642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"}</definedName>
    <definedName name="_1642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"}</definedName>
    <definedName name="_164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"}</definedName>
    <definedName name="_1642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"}</definedName>
    <definedName name="_1642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"}</definedName>
    <definedName name="_1642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"}</definedName>
    <definedName name="_164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"}</definedName>
    <definedName name="_1642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"}</definedName>
    <definedName name="_1642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"}</definedName>
    <definedName name="_1642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"}</definedName>
    <definedName name="_164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"}</definedName>
    <definedName name="_1642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"}</definedName>
    <definedName name="_1642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"}</definedName>
    <definedName name="_1642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"}</definedName>
    <definedName name="_164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"}</definedName>
    <definedName name="_1642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"}</definedName>
    <definedName name="_1642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"}</definedName>
    <definedName name="_1642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"}</definedName>
    <definedName name="_164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"}</definedName>
    <definedName name="_1642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"}</definedName>
    <definedName name="_1642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"}</definedName>
    <definedName name="_1642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"}</definedName>
    <definedName name="_164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"}</definedName>
    <definedName name="_1642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"}</definedName>
    <definedName name="_1642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"}</definedName>
    <definedName name="_1642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"}</definedName>
    <definedName name="_164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"}</definedName>
    <definedName name="_1642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"}</definedName>
    <definedName name="_1642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"}</definedName>
    <definedName name="_1642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"}</definedName>
    <definedName name="_164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"}</definedName>
    <definedName name="_1642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"}</definedName>
    <definedName name="_1642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"}</definedName>
    <definedName name="_1642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"}</definedName>
    <definedName name="_164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"}</definedName>
    <definedName name="_1642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"}</definedName>
    <definedName name="_1642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"}</definedName>
    <definedName name="_1642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"}</definedName>
    <definedName name="_164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"}</definedName>
    <definedName name="_164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7"}</definedName>
    <definedName name="_164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7"}</definedName>
    <definedName name="_164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7"}</definedName>
    <definedName name="_16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7"}</definedName>
    <definedName name="_1643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"}</definedName>
    <definedName name="_1643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"}</definedName>
    <definedName name="_1643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"}</definedName>
    <definedName name="_164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"}</definedName>
    <definedName name="_1643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"}</definedName>
    <definedName name="_1643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"}</definedName>
    <definedName name="_1643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"}</definedName>
    <definedName name="_164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"}</definedName>
    <definedName name="_1643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"}</definedName>
    <definedName name="_1643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"}</definedName>
    <definedName name="_1643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"}</definedName>
    <definedName name="_164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"}</definedName>
    <definedName name="_1643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"}</definedName>
    <definedName name="_1643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"}</definedName>
    <definedName name="_1643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"}</definedName>
    <definedName name="_164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"}</definedName>
    <definedName name="_1643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"}</definedName>
    <definedName name="_1643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"}</definedName>
    <definedName name="_1643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"}</definedName>
    <definedName name="_164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"}</definedName>
    <definedName name="_1643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"}</definedName>
    <definedName name="_1643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"}</definedName>
    <definedName name="_1643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"}</definedName>
    <definedName name="_164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"}</definedName>
    <definedName name="_1643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"}</definedName>
    <definedName name="_1643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"}</definedName>
    <definedName name="_1643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"}</definedName>
    <definedName name="_164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"}</definedName>
    <definedName name="_1643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"}</definedName>
    <definedName name="_1643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"}</definedName>
    <definedName name="_1643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"}</definedName>
    <definedName name="_164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"}</definedName>
    <definedName name="_1643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"}</definedName>
    <definedName name="_1643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"}</definedName>
    <definedName name="_1643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"}</definedName>
    <definedName name="_164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"}</definedName>
    <definedName name="_1643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"}</definedName>
    <definedName name="_1643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"}</definedName>
    <definedName name="_1643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"}</definedName>
    <definedName name="_164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"}</definedName>
    <definedName name="_164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6"}</definedName>
    <definedName name="_164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6"}</definedName>
    <definedName name="_164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6"}</definedName>
    <definedName name="_16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6"}</definedName>
    <definedName name="_1644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"}</definedName>
    <definedName name="_1644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"}</definedName>
    <definedName name="_1644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"}</definedName>
    <definedName name="_164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"}</definedName>
    <definedName name="_1644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"}</definedName>
    <definedName name="_1644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"}</definedName>
    <definedName name="_1644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"}</definedName>
    <definedName name="_164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"}</definedName>
    <definedName name="_1644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"}</definedName>
    <definedName name="_1644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"}</definedName>
    <definedName name="_1644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"}</definedName>
    <definedName name="_164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"}</definedName>
    <definedName name="_1644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"}</definedName>
    <definedName name="_1644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"}</definedName>
    <definedName name="_1644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"}</definedName>
    <definedName name="_164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"}</definedName>
    <definedName name="_1644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"}</definedName>
    <definedName name="_1644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"}</definedName>
    <definedName name="_1644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"}</definedName>
    <definedName name="_164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"}</definedName>
    <definedName name="_1644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"}</definedName>
    <definedName name="_1644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"}</definedName>
    <definedName name="_1644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"}</definedName>
    <definedName name="_164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"}</definedName>
    <definedName name="_1644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"}</definedName>
    <definedName name="_1644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"}</definedName>
    <definedName name="_1644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"}</definedName>
    <definedName name="_164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"}</definedName>
    <definedName name="_1644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"}</definedName>
    <definedName name="_1644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"}</definedName>
    <definedName name="_1644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"}</definedName>
    <definedName name="_164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"}</definedName>
    <definedName name="_1644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"}</definedName>
    <definedName name="_1644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"}</definedName>
    <definedName name="_1644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"}</definedName>
    <definedName name="_164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"}</definedName>
    <definedName name="_1644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"}</definedName>
    <definedName name="_1644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"}</definedName>
    <definedName name="_1644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"}</definedName>
    <definedName name="_164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"}</definedName>
    <definedName name="_164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5"}</definedName>
    <definedName name="_164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5"}</definedName>
    <definedName name="_164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5"}</definedName>
    <definedName name="_16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5"}</definedName>
    <definedName name="_1645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"}</definedName>
    <definedName name="_1645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"}</definedName>
    <definedName name="_1645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"}</definedName>
    <definedName name="_164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"}</definedName>
    <definedName name="_1645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"}</definedName>
    <definedName name="_1645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"}</definedName>
    <definedName name="_1645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"}</definedName>
    <definedName name="_164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"}</definedName>
    <definedName name="_1645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"}</definedName>
    <definedName name="_1645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"}</definedName>
    <definedName name="_1645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"}</definedName>
    <definedName name="_164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"}</definedName>
    <definedName name="_1645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"}</definedName>
    <definedName name="_1645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"}</definedName>
    <definedName name="_1645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"}</definedName>
    <definedName name="_164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"}</definedName>
    <definedName name="_1645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"}</definedName>
    <definedName name="_1645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"}</definedName>
    <definedName name="_1645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"}</definedName>
    <definedName name="_164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"}</definedName>
    <definedName name="_1645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"}</definedName>
    <definedName name="_1645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"}</definedName>
    <definedName name="_1645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"}</definedName>
    <definedName name="_164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"}</definedName>
    <definedName name="_1645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"}</definedName>
    <definedName name="_1645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"}</definedName>
    <definedName name="_1645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"}</definedName>
    <definedName name="_164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"}</definedName>
    <definedName name="_1645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"}</definedName>
    <definedName name="_1645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"}</definedName>
    <definedName name="_1645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"}</definedName>
    <definedName name="_164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"}</definedName>
    <definedName name="_1645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"}</definedName>
    <definedName name="_1645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"}</definedName>
    <definedName name="_1645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"}</definedName>
    <definedName name="_164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"}</definedName>
    <definedName name="_1645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"}</definedName>
    <definedName name="_1645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"}</definedName>
    <definedName name="_1645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"}</definedName>
    <definedName name="_164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"}</definedName>
    <definedName name="_164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4"}</definedName>
    <definedName name="_164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4"}</definedName>
    <definedName name="_164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4"}</definedName>
    <definedName name="_16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4"}</definedName>
    <definedName name="_1646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"}</definedName>
    <definedName name="_1646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"}</definedName>
    <definedName name="_1646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"}</definedName>
    <definedName name="_164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"}</definedName>
    <definedName name="_1646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"}</definedName>
    <definedName name="_1646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"}</definedName>
    <definedName name="_1646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"}</definedName>
    <definedName name="_164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"}</definedName>
    <definedName name="_1646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"}</definedName>
    <definedName name="_1646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"}</definedName>
    <definedName name="_1646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"}</definedName>
    <definedName name="_164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"}</definedName>
    <definedName name="_1646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"}</definedName>
    <definedName name="_1646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"}</definedName>
    <definedName name="_1646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"}</definedName>
    <definedName name="_164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"}</definedName>
    <definedName name="_1646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"}</definedName>
    <definedName name="_1646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"}</definedName>
    <definedName name="_1646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"}</definedName>
    <definedName name="_164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"}</definedName>
    <definedName name="_1646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"}</definedName>
    <definedName name="_1646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"}</definedName>
    <definedName name="_1646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"}</definedName>
    <definedName name="_164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"}</definedName>
    <definedName name="_1646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"}</definedName>
    <definedName name="_1646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"}</definedName>
    <definedName name="_1646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"}</definedName>
    <definedName name="_164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"}</definedName>
    <definedName name="_1646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0"}</definedName>
    <definedName name="_1646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0"}</definedName>
    <definedName name="_1646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0"}</definedName>
    <definedName name="_164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0"}</definedName>
    <definedName name="_1646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6"}</definedName>
    <definedName name="_1646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6"}</definedName>
    <definedName name="_1646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6"}</definedName>
    <definedName name="_164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6"}</definedName>
    <definedName name="_1646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5"}</definedName>
    <definedName name="_1646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5"}</definedName>
    <definedName name="_1646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5"}</definedName>
    <definedName name="_164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5"}</definedName>
    <definedName name="_164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3"}</definedName>
    <definedName name="_164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3"}</definedName>
    <definedName name="_164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3"}</definedName>
    <definedName name="_16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3"}</definedName>
    <definedName name="_1647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4"}</definedName>
    <definedName name="_1647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4"}</definedName>
    <definedName name="_1647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4"}</definedName>
    <definedName name="_164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4"}</definedName>
    <definedName name="_1647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3"}</definedName>
    <definedName name="_1647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3"}</definedName>
    <definedName name="_1647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3"}</definedName>
    <definedName name="_164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3"}</definedName>
    <definedName name="_1647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2"}</definedName>
    <definedName name="_1647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2"}</definedName>
    <definedName name="_1647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2"}</definedName>
    <definedName name="_164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2"}</definedName>
    <definedName name="_1647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1"}</definedName>
    <definedName name="_1647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1"}</definedName>
    <definedName name="_1647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1"}</definedName>
    <definedName name="_164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1"}</definedName>
    <definedName name="_1647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0"}</definedName>
    <definedName name="_1647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0"}</definedName>
    <definedName name="_1647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0"}</definedName>
    <definedName name="_164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0"}</definedName>
    <definedName name="_1647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9"}</definedName>
    <definedName name="_1647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9"}</definedName>
    <definedName name="_1647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9"}</definedName>
    <definedName name="_164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9"}</definedName>
    <definedName name="_1647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8"}</definedName>
    <definedName name="_1647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8"}</definedName>
    <definedName name="_1647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8"}</definedName>
    <definedName name="_164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8"}</definedName>
    <definedName name="_1647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7"}</definedName>
    <definedName name="_1647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7"}</definedName>
    <definedName name="_1647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7"}</definedName>
    <definedName name="_164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7"}</definedName>
    <definedName name="_1647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6"}</definedName>
    <definedName name="_1647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6"}</definedName>
    <definedName name="_1647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6"}</definedName>
    <definedName name="_164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6"}</definedName>
    <definedName name="_1647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5"}</definedName>
    <definedName name="_1647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5"}</definedName>
    <definedName name="_1647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5"}</definedName>
    <definedName name="_164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5"}</definedName>
    <definedName name="_164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2"}</definedName>
    <definedName name="_164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2"}</definedName>
    <definedName name="_164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2"}</definedName>
    <definedName name="_16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2"}</definedName>
    <definedName name="_1648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4"}</definedName>
    <definedName name="_1648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4"}</definedName>
    <definedName name="_1648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4"}</definedName>
    <definedName name="_164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4"}</definedName>
    <definedName name="_1648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3"}</definedName>
    <definedName name="_1648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3"}</definedName>
    <definedName name="_1648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3"}</definedName>
    <definedName name="_164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3"}</definedName>
    <definedName name="_1648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2"}</definedName>
    <definedName name="_1648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2"}</definedName>
    <definedName name="_1648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2"}</definedName>
    <definedName name="_164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2"}</definedName>
    <definedName name="_1648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1"}</definedName>
    <definedName name="_1648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1"}</definedName>
    <definedName name="_1648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1"}</definedName>
    <definedName name="_164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1"}</definedName>
    <definedName name="_1648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0"}</definedName>
    <definedName name="_1648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0"}</definedName>
    <definedName name="_1648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0"}</definedName>
    <definedName name="_164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0"}</definedName>
    <definedName name="_1648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9"}</definedName>
    <definedName name="_1648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9"}</definedName>
    <definedName name="_1648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9"}</definedName>
    <definedName name="_164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9"}</definedName>
    <definedName name="_1648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8"}</definedName>
    <definedName name="_1648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8"}</definedName>
    <definedName name="_1648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8"}</definedName>
    <definedName name="_164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8"}</definedName>
    <definedName name="_1648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7"}</definedName>
    <definedName name="_1648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7"}</definedName>
    <definedName name="_1648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7"}</definedName>
    <definedName name="_164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7"}</definedName>
    <definedName name="_1648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6"}</definedName>
    <definedName name="_1648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6"}</definedName>
    <definedName name="_1648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6"}</definedName>
    <definedName name="_164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6"}</definedName>
    <definedName name="_1648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5"}</definedName>
    <definedName name="_1648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5"}</definedName>
    <definedName name="_1648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5"}</definedName>
    <definedName name="_164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5"}</definedName>
    <definedName name="_164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1"}</definedName>
    <definedName name="_164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1"}</definedName>
    <definedName name="_164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1"}</definedName>
    <definedName name="_16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1"}</definedName>
    <definedName name="_1649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4"}</definedName>
    <definedName name="_1649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4"}</definedName>
    <definedName name="_1649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4"}</definedName>
    <definedName name="_164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4"}</definedName>
    <definedName name="_1649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3"}</definedName>
    <definedName name="_1649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3"}</definedName>
    <definedName name="_1649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3"}</definedName>
    <definedName name="_164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3"}</definedName>
    <definedName name="_1649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2"}</definedName>
    <definedName name="_1649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2"}</definedName>
    <definedName name="_1649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2"}</definedName>
    <definedName name="_164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2"}</definedName>
    <definedName name="_1649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1"}</definedName>
    <definedName name="_1649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1"}</definedName>
    <definedName name="_1649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1"}</definedName>
    <definedName name="_164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1"}</definedName>
    <definedName name="_1649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0"}</definedName>
    <definedName name="_1649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0"}</definedName>
    <definedName name="_1649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0"}</definedName>
    <definedName name="_164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0"}</definedName>
    <definedName name="_1649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9"}</definedName>
    <definedName name="_1649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9"}</definedName>
    <definedName name="_1649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9"}</definedName>
    <definedName name="_164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9"}</definedName>
    <definedName name="_1649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8"}</definedName>
    <definedName name="_1649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8"}</definedName>
    <definedName name="_1649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8"}</definedName>
    <definedName name="_164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8"}</definedName>
    <definedName name="_1649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7"}</definedName>
    <definedName name="_1649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7"}</definedName>
    <definedName name="_1649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7"}</definedName>
    <definedName name="_164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7"}</definedName>
    <definedName name="_1649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6"}</definedName>
    <definedName name="_1649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6"}</definedName>
    <definedName name="_1649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6"}</definedName>
    <definedName name="_164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6"}</definedName>
    <definedName name="_1649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5"}</definedName>
    <definedName name="_1649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5"}</definedName>
    <definedName name="_1649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5"}</definedName>
    <definedName name="_164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5"}</definedName>
    <definedName name="_165__123Graph_CCHART_9" hidden="1">#REF!</definedName>
    <definedName name="_165__123Graph_FCHART_12" hidden="1">#REF!</definedName>
    <definedName name="_16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4"}</definedName>
    <definedName name="_16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4"}</definedName>
    <definedName name="_16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4"}</definedName>
    <definedName name="_1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4"}</definedName>
    <definedName name="_165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0"}</definedName>
    <definedName name="_165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0"}</definedName>
    <definedName name="_165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0"}</definedName>
    <definedName name="_16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0"}</definedName>
    <definedName name="_1650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4"}</definedName>
    <definedName name="_1650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4"}</definedName>
    <definedName name="_1650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4"}</definedName>
    <definedName name="_165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4"}</definedName>
    <definedName name="_1650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3"}</definedName>
    <definedName name="_1650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3"}</definedName>
    <definedName name="_1650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3"}</definedName>
    <definedName name="_165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3"}</definedName>
    <definedName name="_1650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2"}</definedName>
    <definedName name="_1650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2"}</definedName>
    <definedName name="_1650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2"}</definedName>
    <definedName name="_165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2"}</definedName>
    <definedName name="_1650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1"}</definedName>
    <definedName name="_1650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1"}</definedName>
    <definedName name="_1650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1"}</definedName>
    <definedName name="_165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1"}</definedName>
    <definedName name="_1650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0"}</definedName>
    <definedName name="_1650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0"}</definedName>
    <definedName name="_1650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0"}</definedName>
    <definedName name="_165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0"}</definedName>
    <definedName name="_1650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9"}</definedName>
    <definedName name="_1650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9"}</definedName>
    <definedName name="_1650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9"}</definedName>
    <definedName name="_165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9"}</definedName>
    <definedName name="_1650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8"}</definedName>
    <definedName name="_1650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8"}</definedName>
    <definedName name="_1650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8"}</definedName>
    <definedName name="_165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8"}</definedName>
    <definedName name="_1650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7"}</definedName>
    <definedName name="_1650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7"}</definedName>
    <definedName name="_1650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7"}</definedName>
    <definedName name="_165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7"}</definedName>
    <definedName name="_1650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6"}</definedName>
    <definedName name="_1650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6"}</definedName>
    <definedName name="_1650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6"}</definedName>
    <definedName name="_165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6"}</definedName>
    <definedName name="_1650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5"}</definedName>
    <definedName name="_1650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5"}</definedName>
    <definedName name="_1650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5"}</definedName>
    <definedName name="_165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5"}</definedName>
    <definedName name="_165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9"}</definedName>
    <definedName name="_165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9"}</definedName>
    <definedName name="_165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9"}</definedName>
    <definedName name="_16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9"}</definedName>
    <definedName name="_1651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4"}</definedName>
    <definedName name="_1651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4"}</definedName>
    <definedName name="_1651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4"}</definedName>
    <definedName name="_165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4"}</definedName>
    <definedName name="_1651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3"}</definedName>
    <definedName name="_1651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3"}</definedName>
    <definedName name="_1651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3"}</definedName>
    <definedName name="_165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3"}</definedName>
    <definedName name="_1651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2"}</definedName>
    <definedName name="_1651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2"}</definedName>
    <definedName name="_1651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2"}</definedName>
    <definedName name="_165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2"}</definedName>
    <definedName name="_1651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1"}</definedName>
    <definedName name="_1651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1"}</definedName>
    <definedName name="_1651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1"}</definedName>
    <definedName name="_165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1"}</definedName>
    <definedName name="_1651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0"}</definedName>
    <definedName name="_1651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0"}</definedName>
    <definedName name="_1651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0"}</definedName>
    <definedName name="_165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0"}</definedName>
    <definedName name="_1651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9"}</definedName>
    <definedName name="_1651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9"}</definedName>
    <definedName name="_1651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9"}</definedName>
    <definedName name="_165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9"}</definedName>
    <definedName name="_1651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8"}</definedName>
    <definedName name="_1651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8"}</definedName>
    <definedName name="_1651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8"}</definedName>
    <definedName name="_165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8"}</definedName>
    <definedName name="_1651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7"}</definedName>
    <definedName name="_1651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7"}</definedName>
    <definedName name="_1651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7"}</definedName>
    <definedName name="_165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7"}</definedName>
    <definedName name="_1651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6"}</definedName>
    <definedName name="_1651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6"}</definedName>
    <definedName name="_1651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6"}</definedName>
    <definedName name="_165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6"}</definedName>
    <definedName name="_1651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5"}</definedName>
    <definedName name="_1651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5"}</definedName>
    <definedName name="_1651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5"}</definedName>
    <definedName name="_165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5"}</definedName>
    <definedName name="_165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8"}</definedName>
    <definedName name="_165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8"}</definedName>
    <definedName name="_165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8"}</definedName>
    <definedName name="_16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8"}</definedName>
    <definedName name="_1652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4"}</definedName>
    <definedName name="_1652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4"}</definedName>
    <definedName name="_1652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4"}</definedName>
    <definedName name="_165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4"}</definedName>
    <definedName name="_1652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3"}</definedName>
    <definedName name="_1652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3"}</definedName>
    <definedName name="_1652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3"}</definedName>
    <definedName name="_165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3"}</definedName>
    <definedName name="_1652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2"}</definedName>
    <definedName name="_1652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2"}</definedName>
    <definedName name="_1652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2"}</definedName>
    <definedName name="_165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2"}</definedName>
    <definedName name="_1652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1"}</definedName>
    <definedName name="_1652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1"}</definedName>
    <definedName name="_1652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1"}</definedName>
    <definedName name="_165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1"}</definedName>
    <definedName name="_1652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0"}</definedName>
    <definedName name="_1652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0"}</definedName>
    <definedName name="_1652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0"}</definedName>
    <definedName name="_165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0"}</definedName>
    <definedName name="_1652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9"}</definedName>
    <definedName name="_1652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9"}</definedName>
    <definedName name="_1652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9"}</definedName>
    <definedName name="_165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9"}</definedName>
    <definedName name="_1652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8"}</definedName>
    <definedName name="_1652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8"}</definedName>
    <definedName name="_1652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8"}</definedName>
    <definedName name="_165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8"}</definedName>
    <definedName name="_1652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7"}</definedName>
    <definedName name="_1652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7"}</definedName>
    <definedName name="_1652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7"}</definedName>
    <definedName name="_165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7"}</definedName>
    <definedName name="_1652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6"}</definedName>
    <definedName name="_1652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6"}</definedName>
    <definedName name="_1652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6"}</definedName>
    <definedName name="_165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6"}</definedName>
    <definedName name="_1652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5"}</definedName>
    <definedName name="_1652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5"}</definedName>
    <definedName name="_1652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5"}</definedName>
    <definedName name="_165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5"}</definedName>
    <definedName name="_165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7"}</definedName>
    <definedName name="_165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7"}</definedName>
    <definedName name="_165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7"}</definedName>
    <definedName name="_16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7"}</definedName>
    <definedName name="_1653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4"}</definedName>
    <definedName name="_1653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4"}</definedName>
    <definedName name="_1653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4"}</definedName>
    <definedName name="_165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4"}</definedName>
    <definedName name="_1653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3"}</definedName>
    <definedName name="_1653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3"}</definedName>
    <definedName name="_1653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3"}</definedName>
    <definedName name="_165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3"}</definedName>
    <definedName name="_1653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2"}</definedName>
    <definedName name="_1653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2"}</definedName>
    <definedName name="_1653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2"}</definedName>
    <definedName name="_165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2"}</definedName>
    <definedName name="_1653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1"}</definedName>
    <definedName name="_1653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1"}</definedName>
    <definedName name="_1653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1"}</definedName>
    <definedName name="_165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1"}</definedName>
    <definedName name="_1653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0"}</definedName>
    <definedName name="_1653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0"}</definedName>
    <definedName name="_1653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0"}</definedName>
    <definedName name="_165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0"}</definedName>
    <definedName name="_1653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9"}</definedName>
    <definedName name="_1653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9"}</definedName>
    <definedName name="_1653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9"}</definedName>
    <definedName name="_165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9"}</definedName>
    <definedName name="_1653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8"}</definedName>
    <definedName name="_1653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8"}</definedName>
    <definedName name="_1653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8"}</definedName>
    <definedName name="_165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8"}</definedName>
    <definedName name="_1653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7"}</definedName>
    <definedName name="_1653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7"}</definedName>
    <definedName name="_1653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7"}</definedName>
    <definedName name="_165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7"}</definedName>
    <definedName name="_1653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6"}</definedName>
    <definedName name="_1653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6"}</definedName>
    <definedName name="_1653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6"}</definedName>
    <definedName name="_165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6"}</definedName>
    <definedName name="_1653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5"}</definedName>
    <definedName name="_1653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5"}</definedName>
    <definedName name="_1653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5"}</definedName>
    <definedName name="_165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5"}</definedName>
    <definedName name="_165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6"}</definedName>
    <definedName name="_165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6"}</definedName>
    <definedName name="_165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6"}</definedName>
    <definedName name="_16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6"}</definedName>
    <definedName name="_1654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4"}</definedName>
    <definedName name="_1654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4"}</definedName>
    <definedName name="_1654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4"}</definedName>
    <definedName name="_165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4"}</definedName>
    <definedName name="_1654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3"}</definedName>
    <definedName name="_1654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3"}</definedName>
    <definedName name="_1654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3"}</definedName>
    <definedName name="_165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3"}</definedName>
    <definedName name="_1654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2"}</definedName>
    <definedName name="_1654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2"}</definedName>
    <definedName name="_1654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2"}</definedName>
    <definedName name="_165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2"}</definedName>
    <definedName name="_1654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1"}</definedName>
    <definedName name="_1654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1"}</definedName>
    <definedName name="_1654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1"}</definedName>
    <definedName name="_165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1"}</definedName>
    <definedName name="_1654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0"}</definedName>
    <definedName name="_1654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0"}</definedName>
    <definedName name="_1654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0"}</definedName>
    <definedName name="_165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0"}</definedName>
    <definedName name="_1654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9"}</definedName>
    <definedName name="_1654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9"}</definedName>
    <definedName name="_1654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9"}</definedName>
    <definedName name="_165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9"}</definedName>
    <definedName name="_1654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8"}</definedName>
    <definedName name="_1654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8"}</definedName>
    <definedName name="_1654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8"}</definedName>
    <definedName name="_165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8"}</definedName>
    <definedName name="_1654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7"}</definedName>
    <definedName name="_1654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7"}</definedName>
    <definedName name="_1654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7"}</definedName>
    <definedName name="_165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7"}</definedName>
    <definedName name="_1654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6"}</definedName>
    <definedName name="_1654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6"}</definedName>
    <definedName name="_1654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6"}</definedName>
    <definedName name="_165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6"}</definedName>
    <definedName name="_1654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5"}</definedName>
    <definedName name="_1654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5"}</definedName>
    <definedName name="_1654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5"}</definedName>
    <definedName name="_165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5"}</definedName>
    <definedName name="_165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5"}</definedName>
    <definedName name="_165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5"}</definedName>
    <definedName name="_165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5"}</definedName>
    <definedName name="_16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5"}</definedName>
    <definedName name="_1655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4"}</definedName>
    <definedName name="_1655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4"}</definedName>
    <definedName name="_1655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4"}</definedName>
    <definedName name="_165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4"}</definedName>
    <definedName name="_1655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3"}</definedName>
    <definedName name="_1655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3"}</definedName>
    <definedName name="_1655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3"}</definedName>
    <definedName name="_165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3"}</definedName>
    <definedName name="_1655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2"}</definedName>
    <definedName name="_1655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2"}</definedName>
    <definedName name="_1655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2"}</definedName>
    <definedName name="_165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2"}</definedName>
    <definedName name="_1655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1"}</definedName>
    <definedName name="_1655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1"}</definedName>
    <definedName name="_1655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1"}</definedName>
    <definedName name="_165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1"}</definedName>
    <definedName name="_1655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0"}</definedName>
    <definedName name="_1655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0"}</definedName>
    <definedName name="_1655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0"}</definedName>
    <definedName name="_165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0"}</definedName>
    <definedName name="_1655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9"}</definedName>
    <definedName name="_1655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9"}</definedName>
    <definedName name="_1655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9"}</definedName>
    <definedName name="_165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9"}</definedName>
    <definedName name="_1655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8"}</definedName>
    <definedName name="_1655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8"}</definedName>
    <definedName name="_1655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8"}</definedName>
    <definedName name="_165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8"}</definedName>
    <definedName name="_1655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7"}</definedName>
    <definedName name="_1655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7"}</definedName>
    <definedName name="_1655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7"}</definedName>
    <definedName name="_165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7"}</definedName>
    <definedName name="_1655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6"}</definedName>
    <definedName name="_1655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6"}</definedName>
    <definedName name="_1655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6"}</definedName>
    <definedName name="_165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6"}</definedName>
    <definedName name="_1655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5"}</definedName>
    <definedName name="_1655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5"}</definedName>
    <definedName name="_1655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5"}</definedName>
    <definedName name="_165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5"}</definedName>
    <definedName name="_165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4"}</definedName>
    <definedName name="_165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4"}</definedName>
    <definedName name="_165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4"}</definedName>
    <definedName name="_16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4"}</definedName>
    <definedName name="_1656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4"}</definedName>
    <definedName name="_1656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4"}</definedName>
    <definedName name="_1656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4"}</definedName>
    <definedName name="_165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4"}</definedName>
    <definedName name="_1656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3"}</definedName>
    <definedName name="_1656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3"}</definedName>
    <definedName name="_1656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3"}</definedName>
    <definedName name="_165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3"}</definedName>
    <definedName name="_1656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2"}</definedName>
    <definedName name="_1656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2"}</definedName>
    <definedName name="_1656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2"}</definedName>
    <definedName name="_165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2"}</definedName>
    <definedName name="_1656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1"}</definedName>
    <definedName name="_1656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1"}</definedName>
    <definedName name="_1656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1"}</definedName>
    <definedName name="_165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1"}</definedName>
    <definedName name="_1656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0"}</definedName>
    <definedName name="_1656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0"}</definedName>
    <definedName name="_1656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0"}</definedName>
    <definedName name="_165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0"}</definedName>
    <definedName name="_1656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9"}</definedName>
    <definedName name="_1656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9"}</definedName>
    <definedName name="_1656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9"}</definedName>
    <definedName name="_165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9"}</definedName>
    <definedName name="_1656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8"}</definedName>
    <definedName name="_1656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8"}</definedName>
    <definedName name="_1656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8"}</definedName>
    <definedName name="_165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8"}</definedName>
    <definedName name="_1656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7"}</definedName>
    <definedName name="_1656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7"}</definedName>
    <definedName name="_1656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7"}</definedName>
    <definedName name="_165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7"}</definedName>
    <definedName name="_1656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6"}</definedName>
    <definedName name="_1656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6"}</definedName>
    <definedName name="_1656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6"}</definedName>
    <definedName name="_165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6"}</definedName>
    <definedName name="_1656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5"}</definedName>
    <definedName name="_1656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5"}</definedName>
    <definedName name="_1656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5"}</definedName>
    <definedName name="_165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5"}</definedName>
    <definedName name="_165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3"}</definedName>
    <definedName name="_165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3"}</definedName>
    <definedName name="_165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3"}</definedName>
    <definedName name="_16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3"}</definedName>
    <definedName name="_1657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4"}</definedName>
    <definedName name="_1657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4"}</definedName>
    <definedName name="_1657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4"}</definedName>
    <definedName name="_165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4"}</definedName>
    <definedName name="_1657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3"}</definedName>
    <definedName name="_1657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3"}</definedName>
    <definedName name="_1657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3"}</definedName>
    <definedName name="_165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3"}</definedName>
    <definedName name="_1657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2"}</definedName>
    <definedName name="_1657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2"}</definedName>
    <definedName name="_1657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2"}</definedName>
    <definedName name="_165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2"}</definedName>
    <definedName name="_1657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1"}</definedName>
    <definedName name="_1657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1"}</definedName>
    <definedName name="_1657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1"}</definedName>
    <definedName name="_165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1"}</definedName>
    <definedName name="_1657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0"}</definedName>
    <definedName name="_1657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0"}</definedName>
    <definedName name="_1657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0"}</definedName>
    <definedName name="_165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0"}</definedName>
    <definedName name="_1657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9"}</definedName>
    <definedName name="_1657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9"}</definedName>
    <definedName name="_1657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9"}</definedName>
    <definedName name="_165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9"}</definedName>
    <definedName name="_1657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8"}</definedName>
    <definedName name="_1657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8"}</definedName>
    <definedName name="_1657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8"}</definedName>
    <definedName name="_165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8"}</definedName>
    <definedName name="_1657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7"}</definedName>
    <definedName name="_1657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7"}</definedName>
    <definedName name="_1657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7"}</definedName>
    <definedName name="_165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7"}</definedName>
    <definedName name="_1657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6"}</definedName>
    <definedName name="_1657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6"}</definedName>
    <definedName name="_1657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6"}</definedName>
    <definedName name="_165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6"}</definedName>
    <definedName name="_1657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5"}</definedName>
    <definedName name="_1657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5"}</definedName>
    <definedName name="_1657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5"}</definedName>
    <definedName name="_165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5"}</definedName>
    <definedName name="_165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2"}</definedName>
    <definedName name="_165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2"}</definedName>
    <definedName name="_165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2"}</definedName>
    <definedName name="_16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2"}</definedName>
    <definedName name="_1658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4"}</definedName>
    <definedName name="_1658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4"}</definedName>
    <definedName name="_1658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4"}</definedName>
    <definedName name="_165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4"}</definedName>
    <definedName name="_1658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3"}</definedName>
    <definedName name="_1658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3"}</definedName>
    <definedName name="_1658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3"}</definedName>
    <definedName name="_165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3"}</definedName>
    <definedName name="_1658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2"}</definedName>
    <definedName name="_1658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2"}</definedName>
    <definedName name="_1658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2"}</definedName>
    <definedName name="_165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2"}</definedName>
    <definedName name="_1658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1"}</definedName>
    <definedName name="_1658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1"}</definedName>
    <definedName name="_1658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1"}</definedName>
    <definedName name="_165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1"}</definedName>
    <definedName name="_1658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0"}</definedName>
    <definedName name="_1658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0"}</definedName>
    <definedName name="_1658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0"}</definedName>
    <definedName name="_165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0"}</definedName>
    <definedName name="_1658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9"}</definedName>
    <definedName name="_1658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9"}</definedName>
    <definedName name="_1658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9"}</definedName>
    <definedName name="_165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9"}</definedName>
    <definedName name="_1658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8"}</definedName>
    <definedName name="_1658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8"}</definedName>
    <definedName name="_1658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8"}</definedName>
    <definedName name="_165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8"}</definedName>
    <definedName name="_1658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7"}</definedName>
    <definedName name="_1658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7"}</definedName>
    <definedName name="_1658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7"}</definedName>
    <definedName name="_165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7"}</definedName>
    <definedName name="_1658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6"}</definedName>
    <definedName name="_1658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6"}</definedName>
    <definedName name="_1658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6"}</definedName>
    <definedName name="_165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6"}</definedName>
    <definedName name="_1658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5"}</definedName>
    <definedName name="_1658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5"}</definedName>
    <definedName name="_1658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5"}</definedName>
    <definedName name="_165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5"}</definedName>
    <definedName name="_165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1"}</definedName>
    <definedName name="_165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1"}</definedName>
    <definedName name="_165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1"}</definedName>
    <definedName name="_16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1"}</definedName>
    <definedName name="_1659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4"}</definedName>
    <definedName name="_1659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4"}</definedName>
    <definedName name="_1659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4"}</definedName>
    <definedName name="_165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4"}</definedName>
    <definedName name="_1659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3"}</definedName>
    <definedName name="_1659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3"}</definedName>
    <definedName name="_1659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3"}</definedName>
    <definedName name="_165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3"}</definedName>
    <definedName name="_1659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2"}</definedName>
    <definedName name="_1659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2"}</definedName>
    <definedName name="_1659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2"}</definedName>
    <definedName name="_165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2"}</definedName>
    <definedName name="_1659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1"}</definedName>
    <definedName name="_1659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1"}</definedName>
    <definedName name="_1659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1"}</definedName>
    <definedName name="_165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1"}</definedName>
    <definedName name="_1659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0"}</definedName>
    <definedName name="_1659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0"}</definedName>
    <definedName name="_1659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0"}</definedName>
    <definedName name="_165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0"}</definedName>
    <definedName name="_1659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9"}</definedName>
    <definedName name="_1659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9"}</definedName>
    <definedName name="_1659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9"}</definedName>
    <definedName name="_165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9"}</definedName>
    <definedName name="_1659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8"}</definedName>
    <definedName name="_1659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8"}</definedName>
    <definedName name="_1659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8"}</definedName>
    <definedName name="_165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8"}</definedName>
    <definedName name="_1659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7"}</definedName>
    <definedName name="_1659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7"}</definedName>
    <definedName name="_1659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7"}</definedName>
    <definedName name="_165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7"}</definedName>
    <definedName name="_1659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6"}</definedName>
    <definedName name="_1659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6"}</definedName>
    <definedName name="_1659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6"}</definedName>
    <definedName name="_165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6"}</definedName>
    <definedName name="_1659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5"}</definedName>
    <definedName name="_1659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5"}</definedName>
    <definedName name="_1659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5"}</definedName>
    <definedName name="_165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5"}</definedName>
    <definedName name="_166__123Graph_D_Chart_1A" hidden="1">#REF!</definedName>
    <definedName name="_166__123Graph_FCHART_13" hidden="1">#REF!</definedName>
    <definedName name="_16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3"}</definedName>
    <definedName name="_16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3"}</definedName>
    <definedName name="_16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3"}</definedName>
    <definedName name="_1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3"}</definedName>
    <definedName name="_166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0"}</definedName>
    <definedName name="_166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0"}</definedName>
    <definedName name="_166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0"}</definedName>
    <definedName name="_16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0"}</definedName>
    <definedName name="_1660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4"}</definedName>
    <definedName name="_1660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4"}</definedName>
    <definedName name="_1660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4"}</definedName>
    <definedName name="_166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4"}</definedName>
    <definedName name="_1660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3"}</definedName>
    <definedName name="_1660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3"}</definedName>
    <definedName name="_1660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3"}</definedName>
    <definedName name="_166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3"}</definedName>
    <definedName name="_1660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2"}</definedName>
    <definedName name="_1660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2"}</definedName>
    <definedName name="_1660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2"}</definedName>
    <definedName name="_166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2"}</definedName>
    <definedName name="_1660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1"}</definedName>
    <definedName name="_1660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1"}</definedName>
    <definedName name="_1660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1"}</definedName>
    <definedName name="_166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1"}</definedName>
    <definedName name="_1660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0"}</definedName>
    <definedName name="_1660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0"}</definedName>
    <definedName name="_1660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0"}</definedName>
    <definedName name="_166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0"}</definedName>
    <definedName name="_1660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9"}</definedName>
    <definedName name="_1660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9"}</definedName>
    <definedName name="_1660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9"}</definedName>
    <definedName name="_166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9"}</definedName>
    <definedName name="_1660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8"}</definedName>
    <definedName name="_1660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8"}</definedName>
    <definedName name="_1660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8"}</definedName>
    <definedName name="_166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8"}</definedName>
    <definedName name="_1660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7"}</definedName>
    <definedName name="_1660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7"}</definedName>
    <definedName name="_1660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7"}</definedName>
    <definedName name="_166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7"}</definedName>
    <definedName name="_1660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6"}</definedName>
    <definedName name="_1660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6"}</definedName>
    <definedName name="_1660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6"}</definedName>
    <definedName name="_166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6"}</definedName>
    <definedName name="_1660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5"}</definedName>
    <definedName name="_1660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5"}</definedName>
    <definedName name="_1660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5"}</definedName>
    <definedName name="_166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5"}</definedName>
    <definedName name="_166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9"}</definedName>
    <definedName name="_166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9"}</definedName>
    <definedName name="_166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9"}</definedName>
    <definedName name="_16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9"}</definedName>
    <definedName name="_1661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4"}</definedName>
    <definedName name="_1661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4"}</definedName>
    <definedName name="_1661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4"}</definedName>
    <definedName name="_166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4"}</definedName>
    <definedName name="_1661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3"}</definedName>
    <definedName name="_1661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3"}</definedName>
    <definedName name="_1661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3"}</definedName>
    <definedName name="_166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3"}</definedName>
    <definedName name="_1661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2"}</definedName>
    <definedName name="_1661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2"}</definedName>
    <definedName name="_1661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2"}</definedName>
    <definedName name="_166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2"}</definedName>
    <definedName name="_1661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1"}</definedName>
    <definedName name="_1661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1"}</definedName>
    <definedName name="_1661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1"}</definedName>
    <definedName name="_166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1"}</definedName>
    <definedName name="_1661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0"}</definedName>
    <definedName name="_1661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0"}</definedName>
    <definedName name="_1661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0"}</definedName>
    <definedName name="_166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0"}</definedName>
    <definedName name="_1661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9"}</definedName>
    <definedName name="_1661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9"}</definedName>
    <definedName name="_1661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9"}</definedName>
    <definedName name="_166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9"}</definedName>
    <definedName name="_1661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8"}</definedName>
    <definedName name="_1661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8"}</definedName>
    <definedName name="_1661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8"}</definedName>
    <definedName name="_166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8"}</definedName>
    <definedName name="_1661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7"}</definedName>
    <definedName name="_1661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7"}</definedName>
    <definedName name="_1661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7"}</definedName>
    <definedName name="_166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7"}</definedName>
    <definedName name="_1661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6"}</definedName>
    <definedName name="_1661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6"}</definedName>
    <definedName name="_1661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6"}</definedName>
    <definedName name="_166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6"}</definedName>
    <definedName name="_1661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5"}</definedName>
    <definedName name="_1661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5"}</definedName>
    <definedName name="_1661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5"}</definedName>
    <definedName name="_166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5"}</definedName>
    <definedName name="_166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8"}</definedName>
    <definedName name="_166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8"}</definedName>
    <definedName name="_166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8"}</definedName>
    <definedName name="_16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8"}</definedName>
    <definedName name="_1662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4"}</definedName>
    <definedName name="_1662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4"}</definedName>
    <definedName name="_1662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4"}</definedName>
    <definedName name="_166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4"}</definedName>
    <definedName name="_1662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3"}</definedName>
    <definedName name="_1662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3"}</definedName>
    <definedName name="_1662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3"}</definedName>
    <definedName name="_166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3"}</definedName>
    <definedName name="_1662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2"}</definedName>
    <definedName name="_1662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2"}</definedName>
    <definedName name="_1662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2"}</definedName>
    <definedName name="_166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2"}</definedName>
    <definedName name="_1662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1"}</definedName>
    <definedName name="_1662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1"}</definedName>
    <definedName name="_1662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1"}</definedName>
    <definedName name="_166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1"}</definedName>
    <definedName name="_1662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0"}</definedName>
    <definedName name="_1662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0"}</definedName>
    <definedName name="_1662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0"}</definedName>
    <definedName name="_166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0"}</definedName>
    <definedName name="_1662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9"}</definedName>
    <definedName name="_1662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9"}</definedName>
    <definedName name="_1662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9"}</definedName>
    <definedName name="_166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9"}</definedName>
    <definedName name="_1662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8"}</definedName>
    <definedName name="_1662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8"}</definedName>
    <definedName name="_1662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8"}</definedName>
    <definedName name="_166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8"}</definedName>
    <definedName name="_1662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7"}</definedName>
    <definedName name="_1662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7"}</definedName>
    <definedName name="_1662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7"}</definedName>
    <definedName name="_166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7"}</definedName>
    <definedName name="_1662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6"}</definedName>
    <definedName name="_1662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6"}</definedName>
    <definedName name="_1662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6"}</definedName>
    <definedName name="_166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6"}</definedName>
    <definedName name="_1662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5"}</definedName>
    <definedName name="_1662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5"}</definedName>
    <definedName name="_1662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5"}</definedName>
    <definedName name="_166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5"}</definedName>
    <definedName name="_166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7"}</definedName>
    <definedName name="_166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7"}</definedName>
    <definedName name="_166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7"}</definedName>
    <definedName name="_16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7"}</definedName>
    <definedName name="_1663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4"}</definedName>
    <definedName name="_1663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4"}</definedName>
    <definedName name="_1663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4"}</definedName>
    <definedName name="_166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4"}</definedName>
    <definedName name="_1663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3"}</definedName>
    <definedName name="_1663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3"}</definedName>
    <definedName name="_1663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3"}</definedName>
    <definedName name="_166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3"}</definedName>
    <definedName name="_1663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2"}</definedName>
    <definedName name="_1663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2"}</definedName>
    <definedName name="_1663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2"}</definedName>
    <definedName name="_166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2"}</definedName>
    <definedName name="_1663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1"}</definedName>
    <definedName name="_1663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1"}</definedName>
    <definedName name="_1663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1"}</definedName>
    <definedName name="_166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1"}</definedName>
    <definedName name="_1663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0"}</definedName>
    <definedName name="_1663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0"}</definedName>
    <definedName name="_1663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0"}</definedName>
    <definedName name="_166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0"}</definedName>
    <definedName name="_1663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9"}</definedName>
    <definedName name="_1663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9"}</definedName>
    <definedName name="_1663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9"}</definedName>
    <definedName name="_166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9"}</definedName>
    <definedName name="_1663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8"}</definedName>
    <definedName name="_1663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8"}</definedName>
    <definedName name="_1663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8"}</definedName>
    <definedName name="_166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8"}</definedName>
    <definedName name="_1663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7"}</definedName>
    <definedName name="_1663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7"}</definedName>
    <definedName name="_1663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7"}</definedName>
    <definedName name="_166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7"}</definedName>
    <definedName name="_1663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6"}</definedName>
    <definedName name="_1663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6"}</definedName>
    <definedName name="_1663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6"}</definedName>
    <definedName name="_166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6"}</definedName>
    <definedName name="_1663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5"}</definedName>
    <definedName name="_1663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5"}</definedName>
    <definedName name="_1663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5"}</definedName>
    <definedName name="_166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5"}</definedName>
    <definedName name="_166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6"}</definedName>
    <definedName name="_166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6"}</definedName>
    <definedName name="_166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6"}</definedName>
    <definedName name="_16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6"}</definedName>
    <definedName name="_1664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4"}</definedName>
    <definedName name="_1664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4"}</definedName>
    <definedName name="_1664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4"}</definedName>
    <definedName name="_166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4"}</definedName>
    <definedName name="_1664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3"}</definedName>
    <definedName name="_1664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3"}</definedName>
    <definedName name="_1664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3"}</definedName>
    <definedName name="_166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3"}</definedName>
    <definedName name="_1664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2"}</definedName>
    <definedName name="_1664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2"}</definedName>
    <definedName name="_1664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2"}</definedName>
    <definedName name="_166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2"}</definedName>
    <definedName name="_1664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1"}</definedName>
    <definedName name="_1664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1"}</definedName>
    <definedName name="_1664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1"}</definedName>
    <definedName name="_166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1"}</definedName>
    <definedName name="_1664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0"}</definedName>
    <definedName name="_1664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0"}</definedName>
    <definedName name="_1664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0"}</definedName>
    <definedName name="_166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0"}</definedName>
    <definedName name="_1664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9"}</definedName>
    <definedName name="_1664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9"}</definedName>
    <definedName name="_1664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9"}</definedName>
    <definedName name="_166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9"}</definedName>
    <definedName name="_1664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8"}</definedName>
    <definedName name="_1664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8"}</definedName>
    <definedName name="_1664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8"}</definedName>
    <definedName name="_166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8"}</definedName>
    <definedName name="_1664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7"}</definedName>
    <definedName name="_1664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7"}</definedName>
    <definedName name="_1664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7"}</definedName>
    <definedName name="_166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7"}</definedName>
    <definedName name="_1664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6"}</definedName>
    <definedName name="_1664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6"}</definedName>
    <definedName name="_1664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6"}</definedName>
    <definedName name="_166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6"}</definedName>
    <definedName name="_1664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5"}</definedName>
    <definedName name="_1664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5"}</definedName>
    <definedName name="_1664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5"}</definedName>
    <definedName name="_166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5"}</definedName>
    <definedName name="_166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5"}</definedName>
    <definedName name="_166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5"}</definedName>
    <definedName name="_166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5"}</definedName>
    <definedName name="_16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5"}</definedName>
    <definedName name="_1665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4"}</definedName>
    <definedName name="_1665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4"}</definedName>
    <definedName name="_1665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4"}</definedName>
    <definedName name="_166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4"}</definedName>
    <definedName name="_1665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3"}</definedName>
    <definedName name="_1665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3"}</definedName>
    <definedName name="_1665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3"}</definedName>
    <definedName name="_166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3"}</definedName>
    <definedName name="_1665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2"}</definedName>
    <definedName name="_1665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2"}</definedName>
    <definedName name="_1665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2"}</definedName>
    <definedName name="_166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2"}</definedName>
    <definedName name="_1665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1"}</definedName>
    <definedName name="_1665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1"}</definedName>
    <definedName name="_1665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1"}</definedName>
    <definedName name="_166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1"}</definedName>
    <definedName name="_1665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0"}</definedName>
    <definedName name="_1665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0"}</definedName>
    <definedName name="_1665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0"}</definedName>
    <definedName name="_166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0"}</definedName>
    <definedName name="_1665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9"}</definedName>
    <definedName name="_1665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9"}</definedName>
    <definedName name="_1665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9"}</definedName>
    <definedName name="_166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9"}</definedName>
    <definedName name="_1665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8"}</definedName>
    <definedName name="_1665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8"}</definedName>
    <definedName name="_1665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8"}</definedName>
    <definedName name="_166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8"}</definedName>
    <definedName name="_1665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7"}</definedName>
    <definedName name="_1665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7"}</definedName>
    <definedName name="_1665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7"}</definedName>
    <definedName name="_166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7"}</definedName>
    <definedName name="_1665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6"}</definedName>
    <definedName name="_1665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6"}</definedName>
    <definedName name="_1665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6"}</definedName>
    <definedName name="_166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6"}</definedName>
    <definedName name="_1665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5"}</definedName>
    <definedName name="_1665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5"}</definedName>
    <definedName name="_1665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5"}</definedName>
    <definedName name="_166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5"}</definedName>
    <definedName name="_166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4"}</definedName>
    <definedName name="_166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4"}</definedName>
    <definedName name="_166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4"}</definedName>
    <definedName name="_16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4"}</definedName>
    <definedName name="_1666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4"}</definedName>
    <definedName name="_1666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4"}</definedName>
    <definedName name="_1666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4"}</definedName>
    <definedName name="_166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4"}</definedName>
    <definedName name="_1666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3"}</definedName>
    <definedName name="_1666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3"}</definedName>
    <definedName name="_1666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3"}</definedName>
    <definedName name="_166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3"}</definedName>
    <definedName name="_1666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2"}</definedName>
    <definedName name="_1666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2"}</definedName>
    <definedName name="_1666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2"}</definedName>
    <definedName name="_166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2"}</definedName>
    <definedName name="_1666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1"}</definedName>
    <definedName name="_1666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1"}</definedName>
    <definedName name="_1666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1"}</definedName>
    <definedName name="_166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1"}</definedName>
    <definedName name="_1666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0"}</definedName>
    <definedName name="_1666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0"}</definedName>
    <definedName name="_1666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0"}</definedName>
    <definedName name="_166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0"}</definedName>
    <definedName name="_1666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9"}</definedName>
    <definedName name="_1666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9"}</definedName>
    <definedName name="_1666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9"}</definedName>
    <definedName name="_166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9"}</definedName>
    <definedName name="_1666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8"}</definedName>
    <definedName name="_1666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8"}</definedName>
    <definedName name="_1666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8"}</definedName>
    <definedName name="_166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8"}</definedName>
    <definedName name="_1666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7"}</definedName>
    <definedName name="_1666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7"}</definedName>
    <definedName name="_1666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7"}</definedName>
    <definedName name="_166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7"}</definedName>
    <definedName name="_1666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6"}</definedName>
    <definedName name="_1666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6"}</definedName>
    <definedName name="_1666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6"}</definedName>
    <definedName name="_166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6"}</definedName>
    <definedName name="_1666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5"}</definedName>
    <definedName name="_1666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5"}</definedName>
    <definedName name="_1666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5"}</definedName>
    <definedName name="_166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5"}</definedName>
    <definedName name="_166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3"}</definedName>
    <definedName name="_166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3"}</definedName>
    <definedName name="_166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3"}</definedName>
    <definedName name="_16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3"}</definedName>
    <definedName name="_1667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4"}</definedName>
    <definedName name="_1667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4"}</definedName>
    <definedName name="_1667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4"}</definedName>
    <definedName name="_166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4"}</definedName>
    <definedName name="_1667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3"}</definedName>
    <definedName name="_1667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3"}</definedName>
    <definedName name="_1667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3"}</definedName>
    <definedName name="_166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3"}</definedName>
    <definedName name="_1667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2"}</definedName>
    <definedName name="_1667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2"}</definedName>
    <definedName name="_1667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2"}</definedName>
    <definedName name="_166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2"}</definedName>
    <definedName name="_1667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1"}</definedName>
    <definedName name="_1667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1"}</definedName>
    <definedName name="_1667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1"}</definedName>
    <definedName name="_166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1"}</definedName>
    <definedName name="_1667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0"}</definedName>
    <definedName name="_1667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0"}</definedName>
    <definedName name="_1667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0"}</definedName>
    <definedName name="_166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0"}</definedName>
    <definedName name="_1667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9"}</definedName>
    <definedName name="_1667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9"}</definedName>
    <definedName name="_1667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9"}</definedName>
    <definedName name="_166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9"}</definedName>
    <definedName name="_1667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8"}</definedName>
    <definedName name="_1667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8"}</definedName>
    <definedName name="_1667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8"}</definedName>
    <definedName name="_166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8"}</definedName>
    <definedName name="_1667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7"}</definedName>
    <definedName name="_1667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7"}</definedName>
    <definedName name="_1667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7"}</definedName>
    <definedName name="_166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7"}</definedName>
    <definedName name="_1667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6"}</definedName>
    <definedName name="_1667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6"}</definedName>
    <definedName name="_1667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6"}</definedName>
    <definedName name="_166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6"}</definedName>
    <definedName name="_1667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5"}</definedName>
    <definedName name="_1667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5"}</definedName>
    <definedName name="_1667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5"}</definedName>
    <definedName name="_166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5"}</definedName>
    <definedName name="_166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2"}</definedName>
    <definedName name="_166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2"}</definedName>
    <definedName name="_166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2"}</definedName>
    <definedName name="_16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2"}</definedName>
    <definedName name="_1668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4"}</definedName>
    <definedName name="_1668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4"}</definedName>
    <definedName name="_1668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4"}</definedName>
    <definedName name="_166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4"}</definedName>
    <definedName name="_1668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3"}</definedName>
    <definedName name="_1668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3"}</definedName>
    <definedName name="_1668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3"}</definedName>
    <definedName name="_166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3"}</definedName>
    <definedName name="_1668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2"}</definedName>
    <definedName name="_1668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2"}</definedName>
    <definedName name="_1668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2"}</definedName>
    <definedName name="_166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2"}</definedName>
    <definedName name="_1668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1"}</definedName>
    <definedName name="_1668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1"}</definedName>
    <definedName name="_1668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1"}</definedName>
    <definedName name="_166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1"}</definedName>
    <definedName name="_1668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0"}</definedName>
    <definedName name="_1668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0"}</definedName>
    <definedName name="_1668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0"}</definedName>
    <definedName name="_166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0"}</definedName>
    <definedName name="_1668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9"}</definedName>
    <definedName name="_1668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9"}</definedName>
    <definedName name="_1668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9"}</definedName>
    <definedName name="_166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9"}</definedName>
    <definedName name="_1668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8"}</definedName>
    <definedName name="_1668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8"}</definedName>
    <definedName name="_1668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8"}</definedName>
    <definedName name="_166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8"}</definedName>
    <definedName name="_1668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7"}</definedName>
    <definedName name="_1668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7"}</definedName>
    <definedName name="_1668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7"}</definedName>
    <definedName name="_166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7"}</definedName>
    <definedName name="_1668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6"}</definedName>
    <definedName name="_1668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6"}</definedName>
    <definedName name="_1668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6"}</definedName>
    <definedName name="_166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6"}</definedName>
    <definedName name="_1668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5"}</definedName>
    <definedName name="_1668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5"}</definedName>
    <definedName name="_1668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5"}</definedName>
    <definedName name="_166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5"}</definedName>
    <definedName name="_166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1"}</definedName>
    <definedName name="_166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1"}</definedName>
    <definedName name="_166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1"}</definedName>
    <definedName name="_16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1"}</definedName>
    <definedName name="_1669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4"}</definedName>
    <definedName name="_1669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4"}</definedName>
    <definedName name="_1669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4"}</definedName>
    <definedName name="_166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4"}</definedName>
    <definedName name="_1669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3"}</definedName>
    <definedName name="_1669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3"}</definedName>
    <definedName name="_1669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3"}</definedName>
    <definedName name="_166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3"}</definedName>
    <definedName name="_1669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2"}</definedName>
    <definedName name="_1669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2"}</definedName>
    <definedName name="_1669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2"}</definedName>
    <definedName name="_166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2"}</definedName>
    <definedName name="_1669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1"}</definedName>
    <definedName name="_1669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1"}</definedName>
    <definedName name="_1669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1"}</definedName>
    <definedName name="_166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1"}</definedName>
    <definedName name="_1669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0"}</definedName>
    <definedName name="_1669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0"}</definedName>
    <definedName name="_1669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0"}</definedName>
    <definedName name="_166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0"}</definedName>
    <definedName name="_1669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9"}</definedName>
    <definedName name="_1669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9"}</definedName>
    <definedName name="_1669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9"}</definedName>
    <definedName name="_166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9"}</definedName>
    <definedName name="_1669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8"}</definedName>
    <definedName name="_1669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8"}</definedName>
    <definedName name="_1669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8"}</definedName>
    <definedName name="_166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8"}</definedName>
    <definedName name="_1669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7"}</definedName>
    <definedName name="_1669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7"}</definedName>
    <definedName name="_1669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7"}</definedName>
    <definedName name="_166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7"}</definedName>
    <definedName name="_1669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6"}</definedName>
    <definedName name="_1669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6"}</definedName>
    <definedName name="_1669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6"}</definedName>
    <definedName name="_166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6"}</definedName>
    <definedName name="_1669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5"}</definedName>
    <definedName name="_1669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5"}</definedName>
    <definedName name="_1669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5"}</definedName>
    <definedName name="_166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5"}</definedName>
    <definedName name="_167__123Graph_DCHART_10" hidden="1">#REF!</definedName>
    <definedName name="_167__123Graph_FCHART_14" hidden="1">#REF!</definedName>
    <definedName name="_16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2"}</definedName>
    <definedName name="_16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2"}</definedName>
    <definedName name="_16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2"}</definedName>
    <definedName name="_1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2"}</definedName>
    <definedName name="_167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0"}</definedName>
    <definedName name="_167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0"}</definedName>
    <definedName name="_167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0"}</definedName>
    <definedName name="_16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0"}</definedName>
    <definedName name="_1670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4"}</definedName>
    <definedName name="_1670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4"}</definedName>
    <definedName name="_1670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4"}</definedName>
    <definedName name="_167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4"}</definedName>
    <definedName name="_1670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3"}</definedName>
    <definedName name="_1670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3"}</definedName>
    <definedName name="_1670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3"}</definedName>
    <definedName name="_167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3"}</definedName>
    <definedName name="_1670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2"}</definedName>
    <definedName name="_1670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2"}</definedName>
    <definedName name="_1670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2"}</definedName>
    <definedName name="_167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2"}</definedName>
    <definedName name="_1670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1"}</definedName>
    <definedName name="_1670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1"}</definedName>
    <definedName name="_1670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1"}</definedName>
    <definedName name="_167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1"}</definedName>
    <definedName name="_1670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0"}</definedName>
    <definedName name="_1670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0"}</definedName>
    <definedName name="_1670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0"}</definedName>
    <definedName name="_167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0"}</definedName>
    <definedName name="_1670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9"}</definedName>
    <definedName name="_1670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9"}</definedName>
    <definedName name="_1670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9"}</definedName>
    <definedName name="_167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9"}</definedName>
    <definedName name="_1670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8"}</definedName>
    <definedName name="_1670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8"}</definedName>
    <definedName name="_1670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8"}</definedName>
    <definedName name="_167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8"}</definedName>
    <definedName name="_1670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7"}</definedName>
    <definedName name="_1670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7"}</definedName>
    <definedName name="_1670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7"}</definedName>
    <definedName name="_167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7"}</definedName>
    <definedName name="_1670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6"}</definedName>
    <definedName name="_1670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6"}</definedName>
    <definedName name="_1670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6"}</definedName>
    <definedName name="_167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6"}</definedName>
    <definedName name="_1670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5"}</definedName>
    <definedName name="_1670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5"}</definedName>
    <definedName name="_1670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5"}</definedName>
    <definedName name="_167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5"}</definedName>
    <definedName name="_167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9"}</definedName>
    <definedName name="_167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9"}</definedName>
    <definedName name="_167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9"}</definedName>
    <definedName name="_16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9"}</definedName>
    <definedName name="_1671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4"}</definedName>
    <definedName name="_1671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4"}</definedName>
    <definedName name="_1671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4"}</definedName>
    <definedName name="_167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4"}</definedName>
    <definedName name="_1671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3"}</definedName>
    <definedName name="_1671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3"}</definedName>
    <definedName name="_1671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3"}</definedName>
    <definedName name="_167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3"}</definedName>
    <definedName name="_1671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2"}</definedName>
    <definedName name="_1671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2"}</definedName>
    <definedName name="_1671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2"}</definedName>
    <definedName name="_167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2"}</definedName>
    <definedName name="_1671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1"}</definedName>
    <definedName name="_1671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1"}</definedName>
    <definedName name="_1671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1"}</definedName>
    <definedName name="_167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1"}</definedName>
    <definedName name="_1671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0"}</definedName>
    <definedName name="_1671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0"}</definedName>
    <definedName name="_1671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0"}</definedName>
    <definedName name="_167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0"}</definedName>
    <definedName name="_1671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9"}</definedName>
    <definedName name="_1671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9"}</definedName>
    <definedName name="_1671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9"}</definedName>
    <definedName name="_167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9"}</definedName>
    <definedName name="_1671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8"}</definedName>
    <definedName name="_1671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8"}</definedName>
    <definedName name="_1671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8"}</definedName>
    <definedName name="_167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8"}</definedName>
    <definedName name="_1671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7"}</definedName>
    <definedName name="_1671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7"}</definedName>
    <definedName name="_1671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7"}</definedName>
    <definedName name="_167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7"}</definedName>
    <definedName name="_1671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6"}</definedName>
    <definedName name="_1671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6"}</definedName>
    <definedName name="_1671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6"}</definedName>
    <definedName name="_167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6"}</definedName>
    <definedName name="_1671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5"}</definedName>
    <definedName name="_1671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5"}</definedName>
    <definedName name="_1671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5"}</definedName>
    <definedName name="_167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5"}</definedName>
    <definedName name="_167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8"}</definedName>
    <definedName name="_167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8"}</definedName>
    <definedName name="_167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8"}</definedName>
    <definedName name="_16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8"}</definedName>
    <definedName name="_1672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4"}</definedName>
    <definedName name="_1672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4"}</definedName>
    <definedName name="_1672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4"}</definedName>
    <definedName name="_167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4"}</definedName>
    <definedName name="_1672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3"}</definedName>
    <definedName name="_1672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3"}</definedName>
    <definedName name="_1672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3"}</definedName>
    <definedName name="_167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3"}</definedName>
    <definedName name="_1672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2"}</definedName>
    <definedName name="_1672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2"}</definedName>
    <definedName name="_1672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2"}</definedName>
    <definedName name="_167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2"}</definedName>
    <definedName name="_1672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1"}</definedName>
    <definedName name="_1672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1"}</definedName>
    <definedName name="_1672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1"}</definedName>
    <definedName name="_167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1"}</definedName>
    <definedName name="_1672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0"}</definedName>
    <definedName name="_1672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0"}</definedName>
    <definedName name="_1672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0"}</definedName>
    <definedName name="_167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0"}</definedName>
    <definedName name="_1672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9"}</definedName>
    <definedName name="_1672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9"}</definedName>
    <definedName name="_1672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9"}</definedName>
    <definedName name="_167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9"}</definedName>
    <definedName name="_1672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8"}</definedName>
    <definedName name="_1672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8"}</definedName>
    <definedName name="_1672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8"}</definedName>
    <definedName name="_167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8"}</definedName>
    <definedName name="_1672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7"}</definedName>
    <definedName name="_1672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7"}</definedName>
    <definedName name="_1672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7"}</definedName>
    <definedName name="_167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7"}</definedName>
    <definedName name="_1672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6"}</definedName>
    <definedName name="_1672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6"}</definedName>
    <definedName name="_1672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6"}</definedName>
    <definedName name="_167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6"}</definedName>
    <definedName name="_1672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5"}</definedName>
    <definedName name="_1672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5"}</definedName>
    <definedName name="_1672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5"}</definedName>
    <definedName name="_167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5"}</definedName>
    <definedName name="_167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7"}</definedName>
    <definedName name="_167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7"}</definedName>
    <definedName name="_167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7"}</definedName>
    <definedName name="_16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7"}</definedName>
    <definedName name="_1673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4"}</definedName>
    <definedName name="_1673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4"}</definedName>
    <definedName name="_1673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4"}</definedName>
    <definedName name="_167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4"}</definedName>
    <definedName name="_1673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3"}</definedName>
    <definedName name="_1673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3"}</definedName>
    <definedName name="_1673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3"}</definedName>
    <definedName name="_167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3"}</definedName>
    <definedName name="_1673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2"}</definedName>
    <definedName name="_1673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2"}</definedName>
    <definedName name="_1673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2"}</definedName>
    <definedName name="_167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2"}</definedName>
    <definedName name="_1673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1"}</definedName>
    <definedName name="_1673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1"}</definedName>
    <definedName name="_1673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1"}</definedName>
    <definedName name="_167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1"}</definedName>
    <definedName name="_1673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0"}</definedName>
    <definedName name="_1673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0"}</definedName>
    <definedName name="_1673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0"}</definedName>
    <definedName name="_167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0"}</definedName>
    <definedName name="_1673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9"}</definedName>
    <definedName name="_1673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9"}</definedName>
    <definedName name="_1673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9"}</definedName>
    <definedName name="_167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9"}</definedName>
    <definedName name="_1673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8"}</definedName>
    <definedName name="_1673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8"}</definedName>
    <definedName name="_1673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8"}</definedName>
    <definedName name="_167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8"}</definedName>
    <definedName name="_1673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7"}</definedName>
    <definedName name="_1673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7"}</definedName>
    <definedName name="_1673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7"}</definedName>
    <definedName name="_167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7"}</definedName>
    <definedName name="_1673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6"}</definedName>
    <definedName name="_1673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6"}</definedName>
    <definedName name="_1673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6"}</definedName>
    <definedName name="_167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6"}</definedName>
    <definedName name="_1673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5"}</definedName>
    <definedName name="_1673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5"}</definedName>
    <definedName name="_1673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5"}</definedName>
    <definedName name="_167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5"}</definedName>
    <definedName name="_167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6"}</definedName>
    <definedName name="_167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6"}</definedName>
    <definedName name="_167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6"}</definedName>
    <definedName name="_16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6"}</definedName>
    <definedName name="_1674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4"}</definedName>
    <definedName name="_1674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4"}</definedName>
    <definedName name="_1674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4"}</definedName>
    <definedName name="_167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4"}</definedName>
    <definedName name="_1674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3"}</definedName>
    <definedName name="_1674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3"}</definedName>
    <definedName name="_1674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3"}</definedName>
    <definedName name="_167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3"}</definedName>
    <definedName name="_1674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2"}</definedName>
    <definedName name="_1674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2"}</definedName>
    <definedName name="_1674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2"}</definedName>
    <definedName name="_167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2"}</definedName>
    <definedName name="_1674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1"}</definedName>
    <definedName name="_1674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1"}</definedName>
    <definedName name="_1674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1"}</definedName>
    <definedName name="_167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1"}</definedName>
    <definedName name="_1674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0"}</definedName>
    <definedName name="_1674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0"}</definedName>
    <definedName name="_1674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0"}</definedName>
    <definedName name="_167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0"}</definedName>
    <definedName name="_1674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9"}</definedName>
    <definedName name="_1674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9"}</definedName>
    <definedName name="_1674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9"}</definedName>
    <definedName name="_167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9"}</definedName>
    <definedName name="_1674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8"}</definedName>
    <definedName name="_1674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8"}</definedName>
    <definedName name="_1674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8"}</definedName>
    <definedName name="_167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8"}</definedName>
    <definedName name="_1674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7"}</definedName>
    <definedName name="_1674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7"}</definedName>
    <definedName name="_1674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7"}</definedName>
    <definedName name="_167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7"}</definedName>
    <definedName name="_1674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6"}</definedName>
    <definedName name="_1674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6"}</definedName>
    <definedName name="_1674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6"}</definedName>
    <definedName name="_167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6"}</definedName>
    <definedName name="_1674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5"}</definedName>
    <definedName name="_1674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5"}</definedName>
    <definedName name="_1674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5"}</definedName>
    <definedName name="_167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5"}</definedName>
    <definedName name="_167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5"}</definedName>
    <definedName name="_167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5"}</definedName>
    <definedName name="_167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5"}</definedName>
    <definedName name="_16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5"}</definedName>
    <definedName name="_1675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4"}</definedName>
    <definedName name="_1675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4"}</definedName>
    <definedName name="_1675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4"}</definedName>
    <definedName name="_167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4"}</definedName>
    <definedName name="_1675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3"}</definedName>
    <definedName name="_1675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3"}</definedName>
    <definedName name="_1675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3"}</definedName>
    <definedName name="_167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3"}</definedName>
    <definedName name="_1675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2"}</definedName>
    <definedName name="_1675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2"}</definedName>
    <definedName name="_1675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2"}</definedName>
    <definedName name="_167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2"}</definedName>
    <definedName name="_1675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1"}</definedName>
    <definedName name="_1675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1"}</definedName>
    <definedName name="_1675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1"}</definedName>
    <definedName name="_167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1"}</definedName>
    <definedName name="_1675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0"}</definedName>
    <definedName name="_1675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0"}</definedName>
    <definedName name="_1675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0"}</definedName>
    <definedName name="_167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0"}</definedName>
    <definedName name="_1675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9"}</definedName>
    <definedName name="_1675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9"}</definedName>
    <definedName name="_1675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9"}</definedName>
    <definedName name="_167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9"}</definedName>
    <definedName name="_1675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8"}</definedName>
    <definedName name="_1675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8"}</definedName>
    <definedName name="_1675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8"}</definedName>
    <definedName name="_167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8"}</definedName>
    <definedName name="_1675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7"}</definedName>
    <definedName name="_1675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7"}</definedName>
    <definedName name="_1675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7"}</definedName>
    <definedName name="_167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7"}</definedName>
    <definedName name="_1675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6"}</definedName>
    <definedName name="_1675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6"}</definedName>
    <definedName name="_1675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6"}</definedName>
    <definedName name="_167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6"}</definedName>
    <definedName name="_1675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5"}</definedName>
    <definedName name="_1675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5"}</definedName>
    <definedName name="_1675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5"}</definedName>
    <definedName name="_167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5"}</definedName>
    <definedName name="_167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4"}</definedName>
    <definedName name="_167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4"}</definedName>
    <definedName name="_167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4"}</definedName>
    <definedName name="_16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4"}</definedName>
    <definedName name="_1676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4"}</definedName>
    <definedName name="_1676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4"}</definedName>
    <definedName name="_1676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4"}</definedName>
    <definedName name="_167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4"}</definedName>
    <definedName name="_1676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3"}</definedName>
    <definedName name="_1676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3"}</definedName>
    <definedName name="_1676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3"}</definedName>
    <definedName name="_167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3"}</definedName>
    <definedName name="_1676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2"}</definedName>
    <definedName name="_1676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2"}</definedName>
    <definedName name="_1676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2"}</definedName>
    <definedName name="_167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2"}</definedName>
    <definedName name="_1676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1"}</definedName>
    <definedName name="_1676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1"}</definedName>
    <definedName name="_1676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1"}</definedName>
    <definedName name="_167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1"}</definedName>
    <definedName name="_1676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0"}</definedName>
    <definedName name="_1676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0"}</definedName>
    <definedName name="_1676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0"}</definedName>
    <definedName name="_167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0"}</definedName>
    <definedName name="_1676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9"}</definedName>
    <definedName name="_1676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9"}</definedName>
    <definedName name="_1676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9"}</definedName>
    <definedName name="_167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9"}</definedName>
    <definedName name="_1676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8"}</definedName>
    <definedName name="_1676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8"}</definedName>
    <definedName name="_1676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8"}</definedName>
    <definedName name="_167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8"}</definedName>
    <definedName name="_1676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7"}</definedName>
    <definedName name="_1676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7"}</definedName>
    <definedName name="_1676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7"}</definedName>
    <definedName name="_167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7"}</definedName>
    <definedName name="_1676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6"}</definedName>
    <definedName name="_1676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6"}</definedName>
    <definedName name="_1676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6"}</definedName>
    <definedName name="_167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6"}</definedName>
    <definedName name="_1676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5"}</definedName>
    <definedName name="_1676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5"}</definedName>
    <definedName name="_1676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5"}</definedName>
    <definedName name="_167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5"}</definedName>
    <definedName name="_167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3"}</definedName>
    <definedName name="_167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3"}</definedName>
    <definedName name="_167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3"}</definedName>
    <definedName name="_16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3"}</definedName>
    <definedName name="_1677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4"}</definedName>
    <definedName name="_1677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4"}</definedName>
    <definedName name="_1677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4"}</definedName>
    <definedName name="_167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4"}</definedName>
    <definedName name="_1677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3"}</definedName>
    <definedName name="_1677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3"}</definedName>
    <definedName name="_1677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3"}</definedName>
    <definedName name="_167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3"}</definedName>
    <definedName name="_1677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2"}</definedName>
    <definedName name="_1677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2"}</definedName>
    <definedName name="_1677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2"}</definedName>
    <definedName name="_167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2"}</definedName>
    <definedName name="_1677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1"}</definedName>
    <definedName name="_1677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1"}</definedName>
    <definedName name="_1677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1"}</definedName>
    <definedName name="_167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1"}</definedName>
    <definedName name="_1677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0"}</definedName>
    <definedName name="_1677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0"}</definedName>
    <definedName name="_1677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0"}</definedName>
    <definedName name="_167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0"}</definedName>
    <definedName name="_1677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9"}</definedName>
    <definedName name="_1677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9"}</definedName>
    <definedName name="_1677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9"}</definedName>
    <definedName name="_167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9"}</definedName>
    <definedName name="_1677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8"}</definedName>
    <definedName name="_1677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8"}</definedName>
    <definedName name="_1677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8"}</definedName>
    <definedName name="_167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8"}</definedName>
    <definedName name="_1677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7"}</definedName>
    <definedName name="_1677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7"}</definedName>
    <definedName name="_1677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7"}</definedName>
    <definedName name="_167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7"}</definedName>
    <definedName name="_1677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6"}</definedName>
    <definedName name="_1677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6"}</definedName>
    <definedName name="_1677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6"}</definedName>
    <definedName name="_167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6"}</definedName>
    <definedName name="_1677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5"}</definedName>
    <definedName name="_1677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5"}</definedName>
    <definedName name="_1677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5"}</definedName>
    <definedName name="_167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5"}</definedName>
    <definedName name="_167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2"}</definedName>
    <definedName name="_167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2"}</definedName>
    <definedName name="_167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2"}</definedName>
    <definedName name="_16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2"}</definedName>
    <definedName name="_1678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4"}</definedName>
    <definedName name="_1678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4"}</definedName>
    <definedName name="_1678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4"}</definedName>
    <definedName name="_167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4"}</definedName>
    <definedName name="_1678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3"}</definedName>
    <definedName name="_1678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3"}</definedName>
    <definedName name="_1678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3"}</definedName>
    <definedName name="_167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3"}</definedName>
    <definedName name="_1678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2"}</definedName>
    <definedName name="_1678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2"}</definedName>
    <definedName name="_1678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2"}</definedName>
    <definedName name="_167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2"}</definedName>
    <definedName name="_1678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1"}</definedName>
    <definedName name="_1678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1"}</definedName>
    <definedName name="_1678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1"}</definedName>
    <definedName name="_167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1"}</definedName>
    <definedName name="_1678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0"}</definedName>
    <definedName name="_1678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0"}</definedName>
    <definedName name="_1678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0"}</definedName>
    <definedName name="_167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0"}</definedName>
    <definedName name="_1678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9"}</definedName>
    <definedName name="_1678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9"}</definedName>
    <definedName name="_1678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9"}</definedName>
    <definedName name="_167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9"}</definedName>
    <definedName name="_1678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8"}</definedName>
    <definedName name="_1678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8"}</definedName>
    <definedName name="_1678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8"}</definedName>
    <definedName name="_167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8"}</definedName>
    <definedName name="_1678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7"}</definedName>
    <definedName name="_1678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7"}</definedName>
    <definedName name="_1678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7"}</definedName>
    <definedName name="_167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7"}</definedName>
    <definedName name="_1678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6"}</definedName>
    <definedName name="_1678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6"}</definedName>
    <definedName name="_1678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6"}</definedName>
    <definedName name="_167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6"}</definedName>
    <definedName name="_1678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5"}</definedName>
    <definedName name="_1678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5"}</definedName>
    <definedName name="_1678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5"}</definedName>
    <definedName name="_167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5"}</definedName>
    <definedName name="_167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1"}</definedName>
    <definedName name="_167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1"}</definedName>
    <definedName name="_167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1"}</definedName>
    <definedName name="_16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1"}</definedName>
    <definedName name="_1679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4"}</definedName>
    <definedName name="_1679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4"}</definedName>
    <definedName name="_1679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4"}</definedName>
    <definedName name="_167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4"}</definedName>
    <definedName name="_1679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3"}</definedName>
    <definedName name="_1679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3"}</definedName>
    <definedName name="_1679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3"}</definedName>
    <definedName name="_167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3"}</definedName>
    <definedName name="_1679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2"}</definedName>
    <definedName name="_1679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2"}</definedName>
    <definedName name="_1679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2"}</definedName>
    <definedName name="_167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2"}</definedName>
    <definedName name="_1679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1"}</definedName>
    <definedName name="_1679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1"}</definedName>
    <definedName name="_1679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1"}</definedName>
    <definedName name="_167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1"}</definedName>
    <definedName name="_1679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0"}</definedName>
    <definedName name="_1679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0"}</definedName>
    <definedName name="_1679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0"}</definedName>
    <definedName name="_167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0"}</definedName>
    <definedName name="_1679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9"}</definedName>
    <definedName name="_1679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9"}</definedName>
    <definedName name="_1679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9"}</definedName>
    <definedName name="_167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9"}</definedName>
    <definedName name="_1679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8"}</definedName>
    <definedName name="_1679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8"}</definedName>
    <definedName name="_1679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8"}</definedName>
    <definedName name="_167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8"}</definedName>
    <definedName name="_1679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7"}</definedName>
    <definedName name="_1679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7"}</definedName>
    <definedName name="_1679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7"}</definedName>
    <definedName name="_167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7"}</definedName>
    <definedName name="_1679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6"}</definedName>
    <definedName name="_1679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6"}</definedName>
    <definedName name="_1679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6"}</definedName>
    <definedName name="_167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6"}</definedName>
    <definedName name="_1679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5"}</definedName>
    <definedName name="_1679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5"}</definedName>
    <definedName name="_1679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5"}</definedName>
    <definedName name="_167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5"}</definedName>
    <definedName name="_168__123Graph_A_Chart_1A" hidden="1">#REF!</definedName>
    <definedName name="_168__123Graph_DCHART_11" hidden="1">#REF!</definedName>
    <definedName name="_168__123Graph_FCHART_15" hidden="1">#REF!</definedName>
    <definedName name="_16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1"}</definedName>
    <definedName name="_16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1"}</definedName>
    <definedName name="_16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1"}</definedName>
    <definedName name="_1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1"}</definedName>
    <definedName name="_168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0"}</definedName>
    <definedName name="_168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0"}</definedName>
    <definedName name="_168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0"}</definedName>
    <definedName name="_16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0"}</definedName>
    <definedName name="_1680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4"}</definedName>
    <definedName name="_1680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4"}</definedName>
    <definedName name="_1680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4"}</definedName>
    <definedName name="_168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4"}</definedName>
    <definedName name="_1680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3"}</definedName>
    <definedName name="_1680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3"}</definedName>
    <definedName name="_1680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3"}</definedName>
    <definedName name="_168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3"}</definedName>
    <definedName name="_1680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2"}</definedName>
    <definedName name="_1680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2"}</definedName>
    <definedName name="_1680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2"}</definedName>
    <definedName name="_168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2"}</definedName>
    <definedName name="_1680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1"}</definedName>
    <definedName name="_1680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1"}</definedName>
    <definedName name="_1680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1"}</definedName>
    <definedName name="_168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1"}</definedName>
    <definedName name="_1680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0"}</definedName>
    <definedName name="_1680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0"}</definedName>
    <definedName name="_1680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0"}</definedName>
    <definedName name="_168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0"}</definedName>
    <definedName name="_1680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9"}</definedName>
    <definedName name="_1680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9"}</definedName>
    <definedName name="_1680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9"}</definedName>
    <definedName name="_168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9"}</definedName>
    <definedName name="_1680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8"}</definedName>
    <definedName name="_1680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8"}</definedName>
    <definedName name="_1680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8"}</definedName>
    <definedName name="_168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8"}</definedName>
    <definedName name="_1680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7"}</definedName>
    <definedName name="_1680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7"}</definedName>
    <definedName name="_1680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7"}</definedName>
    <definedName name="_168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7"}</definedName>
    <definedName name="_1680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6"}</definedName>
    <definedName name="_1680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6"}</definedName>
    <definedName name="_1680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6"}</definedName>
    <definedName name="_168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6"}</definedName>
    <definedName name="_1680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5"}</definedName>
    <definedName name="_1680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5"}</definedName>
    <definedName name="_1680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5"}</definedName>
    <definedName name="_168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5"}</definedName>
    <definedName name="_168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9"}</definedName>
    <definedName name="_168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9"}</definedName>
    <definedName name="_168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9"}</definedName>
    <definedName name="_16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9"}</definedName>
    <definedName name="_1681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4"}</definedName>
    <definedName name="_1681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4"}</definedName>
    <definedName name="_1681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4"}</definedName>
    <definedName name="_168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4"}</definedName>
    <definedName name="_1681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3"}</definedName>
    <definedName name="_1681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3"}</definedName>
    <definedName name="_1681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3"}</definedName>
    <definedName name="_168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3"}</definedName>
    <definedName name="_1681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2"}</definedName>
    <definedName name="_1681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2"}</definedName>
    <definedName name="_1681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2"}</definedName>
    <definedName name="_168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2"}</definedName>
    <definedName name="_1681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1"}</definedName>
    <definedName name="_1681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1"}</definedName>
    <definedName name="_1681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1"}</definedName>
    <definedName name="_168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1"}</definedName>
    <definedName name="_1681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0"}</definedName>
    <definedName name="_1681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0"}</definedName>
    <definedName name="_1681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0"}</definedName>
    <definedName name="_168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0"}</definedName>
    <definedName name="_1681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9"}</definedName>
    <definedName name="_1681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9"}</definedName>
    <definedName name="_1681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9"}</definedName>
    <definedName name="_168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9"}</definedName>
    <definedName name="_1681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8"}</definedName>
    <definedName name="_1681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8"}</definedName>
    <definedName name="_1681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8"}</definedName>
    <definedName name="_168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8"}</definedName>
    <definedName name="_1681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7"}</definedName>
    <definedName name="_1681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7"}</definedName>
    <definedName name="_1681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7"}</definedName>
    <definedName name="_168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7"}</definedName>
    <definedName name="_1681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6"}</definedName>
    <definedName name="_1681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6"}</definedName>
    <definedName name="_1681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6"}</definedName>
    <definedName name="_168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6"}</definedName>
    <definedName name="_1681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5"}</definedName>
    <definedName name="_1681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5"}</definedName>
    <definedName name="_1681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5"}</definedName>
    <definedName name="_168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5"}</definedName>
    <definedName name="_168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8"}</definedName>
    <definedName name="_168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8"}</definedName>
    <definedName name="_168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8"}</definedName>
    <definedName name="_16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8"}</definedName>
    <definedName name="_1682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4"}</definedName>
    <definedName name="_1682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4"}</definedName>
    <definedName name="_1682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4"}</definedName>
    <definedName name="_168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4"}</definedName>
    <definedName name="_1682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3"}</definedName>
    <definedName name="_1682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3"}</definedName>
    <definedName name="_1682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3"}</definedName>
    <definedName name="_168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3"}</definedName>
    <definedName name="_1682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2"}</definedName>
    <definedName name="_1682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2"}</definedName>
    <definedName name="_1682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2"}</definedName>
    <definedName name="_168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2"}</definedName>
    <definedName name="_1682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1"}</definedName>
    <definedName name="_1682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1"}</definedName>
    <definedName name="_1682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1"}</definedName>
    <definedName name="_168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1"}</definedName>
    <definedName name="_1682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0"}</definedName>
    <definedName name="_1682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0"}</definedName>
    <definedName name="_1682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0"}</definedName>
    <definedName name="_168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0"}</definedName>
    <definedName name="_1682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9"}</definedName>
    <definedName name="_1682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9"}</definedName>
    <definedName name="_1682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9"}</definedName>
    <definedName name="_168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9"}</definedName>
    <definedName name="_1682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8"}</definedName>
    <definedName name="_1682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8"}</definedName>
    <definedName name="_1682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8"}</definedName>
    <definedName name="_168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8"}</definedName>
    <definedName name="_1682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7"}</definedName>
    <definedName name="_1682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7"}</definedName>
    <definedName name="_1682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7"}</definedName>
    <definedName name="_168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7"}</definedName>
    <definedName name="_1682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6"}</definedName>
    <definedName name="_1682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6"}</definedName>
    <definedName name="_1682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6"}</definedName>
    <definedName name="_168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6"}</definedName>
    <definedName name="_1682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5"}</definedName>
    <definedName name="_1682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5"}</definedName>
    <definedName name="_1682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5"}</definedName>
    <definedName name="_168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5"}</definedName>
    <definedName name="_168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7"}</definedName>
    <definedName name="_168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7"}</definedName>
    <definedName name="_168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7"}</definedName>
    <definedName name="_16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7"}</definedName>
    <definedName name="_1683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4"}</definedName>
    <definedName name="_1683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4"}</definedName>
    <definedName name="_1683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4"}</definedName>
    <definedName name="_168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4"}</definedName>
    <definedName name="_1683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3"}</definedName>
    <definedName name="_1683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3"}</definedName>
    <definedName name="_1683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3"}</definedName>
    <definedName name="_168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3"}</definedName>
    <definedName name="_1683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2"}</definedName>
    <definedName name="_1683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2"}</definedName>
    <definedName name="_1683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2"}</definedName>
    <definedName name="_168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2"}</definedName>
    <definedName name="_1683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1"}</definedName>
    <definedName name="_1683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1"}</definedName>
    <definedName name="_1683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1"}</definedName>
    <definedName name="_168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1"}</definedName>
    <definedName name="_1683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0"}</definedName>
    <definedName name="_1683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0"}</definedName>
    <definedName name="_1683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0"}</definedName>
    <definedName name="_168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0"}</definedName>
    <definedName name="_1683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9"}</definedName>
    <definedName name="_1683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9"}</definedName>
    <definedName name="_1683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9"}</definedName>
    <definedName name="_168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9"}</definedName>
    <definedName name="_1683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8"}</definedName>
    <definedName name="_1683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8"}</definedName>
    <definedName name="_1683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8"}</definedName>
    <definedName name="_168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8"}</definedName>
    <definedName name="_1683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7"}</definedName>
    <definedName name="_1683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7"}</definedName>
    <definedName name="_1683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7"}</definedName>
    <definedName name="_168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7"}</definedName>
    <definedName name="_1683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6"}</definedName>
    <definedName name="_1683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6"}</definedName>
    <definedName name="_1683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6"}</definedName>
    <definedName name="_168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6"}</definedName>
    <definedName name="_1683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5"}</definedName>
    <definedName name="_1683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5"}</definedName>
    <definedName name="_1683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5"}</definedName>
    <definedName name="_168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5"}</definedName>
    <definedName name="_168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6"}</definedName>
    <definedName name="_168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6"}</definedName>
    <definedName name="_168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6"}</definedName>
    <definedName name="_16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6"}</definedName>
    <definedName name="_1684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4"}</definedName>
    <definedName name="_1684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4"}</definedName>
    <definedName name="_1684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4"}</definedName>
    <definedName name="_168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4"}</definedName>
    <definedName name="_1684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3"}</definedName>
    <definedName name="_1684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3"}</definedName>
    <definedName name="_1684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3"}</definedName>
    <definedName name="_168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3"}</definedName>
    <definedName name="_1684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2"}</definedName>
    <definedName name="_1684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2"}</definedName>
    <definedName name="_1684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2"}</definedName>
    <definedName name="_168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2"}</definedName>
    <definedName name="_1684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1"}</definedName>
    <definedName name="_1684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1"}</definedName>
    <definedName name="_1684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1"}</definedName>
    <definedName name="_168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1"}</definedName>
    <definedName name="_1684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0"}</definedName>
    <definedName name="_1684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0"}</definedName>
    <definedName name="_1684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0"}</definedName>
    <definedName name="_168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0"}</definedName>
    <definedName name="_1684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9"}</definedName>
    <definedName name="_1684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9"}</definedName>
    <definedName name="_1684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9"}</definedName>
    <definedName name="_168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9"}</definedName>
    <definedName name="_1684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8"}</definedName>
    <definedName name="_1684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8"}</definedName>
    <definedName name="_1684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8"}</definedName>
    <definedName name="_168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8"}</definedName>
    <definedName name="_1684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7"}</definedName>
    <definedName name="_1684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7"}</definedName>
    <definedName name="_1684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7"}</definedName>
    <definedName name="_168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7"}</definedName>
    <definedName name="_1684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6"}</definedName>
    <definedName name="_1684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6"}</definedName>
    <definedName name="_1684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6"}</definedName>
    <definedName name="_168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6"}</definedName>
    <definedName name="_1684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5"}</definedName>
    <definedName name="_1684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5"}</definedName>
    <definedName name="_1684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5"}</definedName>
    <definedName name="_168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5"}</definedName>
    <definedName name="_168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5"}</definedName>
    <definedName name="_168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5"}</definedName>
    <definedName name="_168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5"}</definedName>
    <definedName name="_16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5"}</definedName>
    <definedName name="_1685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4"}</definedName>
    <definedName name="_1685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4"}</definedName>
    <definedName name="_1685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4"}</definedName>
    <definedName name="_168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4"}</definedName>
    <definedName name="_1685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3"}</definedName>
    <definedName name="_1685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3"}</definedName>
    <definedName name="_1685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3"}</definedName>
    <definedName name="_168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3"}</definedName>
    <definedName name="_1685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2"}</definedName>
    <definedName name="_1685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2"}</definedName>
    <definedName name="_1685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2"}</definedName>
    <definedName name="_168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2"}</definedName>
    <definedName name="_1685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1"}</definedName>
    <definedName name="_1685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1"}</definedName>
    <definedName name="_1685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1"}</definedName>
    <definedName name="_168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1"}</definedName>
    <definedName name="_1685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0"}</definedName>
    <definedName name="_1685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0"}</definedName>
    <definedName name="_1685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0"}</definedName>
    <definedName name="_168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0"}</definedName>
    <definedName name="_1685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9"}</definedName>
    <definedName name="_1685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9"}</definedName>
    <definedName name="_1685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9"}</definedName>
    <definedName name="_168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9"}</definedName>
    <definedName name="_1685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8"}</definedName>
    <definedName name="_1685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8"}</definedName>
    <definedName name="_1685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8"}</definedName>
    <definedName name="_168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8"}</definedName>
    <definedName name="_1685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7"}</definedName>
    <definedName name="_1685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7"}</definedName>
    <definedName name="_1685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7"}</definedName>
    <definedName name="_168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7"}</definedName>
    <definedName name="_1685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6"}</definedName>
    <definedName name="_1685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6"}</definedName>
    <definedName name="_1685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6"}</definedName>
    <definedName name="_168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6"}</definedName>
    <definedName name="_1685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5"}</definedName>
    <definedName name="_1685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5"}</definedName>
    <definedName name="_1685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5"}</definedName>
    <definedName name="_168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5"}</definedName>
    <definedName name="_168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4"}</definedName>
    <definedName name="_168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4"}</definedName>
    <definedName name="_168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4"}</definedName>
    <definedName name="_16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4"}</definedName>
    <definedName name="_1686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4"}</definedName>
    <definedName name="_1686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4"}</definedName>
    <definedName name="_1686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4"}</definedName>
    <definedName name="_168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4"}</definedName>
    <definedName name="_1686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3"}</definedName>
    <definedName name="_1686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3"}</definedName>
    <definedName name="_1686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3"}</definedName>
    <definedName name="_168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3"}</definedName>
    <definedName name="_1686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2"}</definedName>
    <definedName name="_1686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2"}</definedName>
    <definedName name="_1686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2"}</definedName>
    <definedName name="_168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2"}</definedName>
    <definedName name="_1686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1"}</definedName>
    <definedName name="_1686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1"}</definedName>
    <definedName name="_1686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1"}</definedName>
    <definedName name="_168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1"}</definedName>
    <definedName name="_1686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0"}</definedName>
    <definedName name="_1686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0"}</definedName>
    <definedName name="_1686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0"}</definedName>
    <definedName name="_168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0"}</definedName>
    <definedName name="_1686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9"}</definedName>
    <definedName name="_1686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9"}</definedName>
    <definedName name="_1686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9"}</definedName>
    <definedName name="_168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9"}</definedName>
    <definedName name="_1686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8"}</definedName>
    <definedName name="_1686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8"}</definedName>
    <definedName name="_1686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8"}</definedName>
    <definedName name="_168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8"}</definedName>
    <definedName name="_1686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7"}</definedName>
    <definedName name="_1686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7"}</definedName>
    <definedName name="_1686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7"}</definedName>
    <definedName name="_168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7"}</definedName>
    <definedName name="_1686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6"}</definedName>
    <definedName name="_1686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6"}</definedName>
    <definedName name="_1686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6"}</definedName>
    <definedName name="_168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6"}</definedName>
    <definedName name="_1686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5"}</definedName>
    <definedName name="_1686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5"}</definedName>
    <definedName name="_1686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5"}</definedName>
    <definedName name="_168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5"}</definedName>
    <definedName name="_168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3"}</definedName>
    <definedName name="_168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3"}</definedName>
    <definedName name="_168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3"}</definedName>
    <definedName name="_16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3"}</definedName>
    <definedName name="_1687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4"}</definedName>
    <definedName name="_1687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4"}</definedName>
    <definedName name="_1687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4"}</definedName>
    <definedName name="_168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4"}</definedName>
    <definedName name="_1687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3"}</definedName>
    <definedName name="_1687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3"}</definedName>
    <definedName name="_1687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3"}</definedName>
    <definedName name="_168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3"}</definedName>
    <definedName name="_1687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2"}</definedName>
    <definedName name="_1687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2"}</definedName>
    <definedName name="_1687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2"}</definedName>
    <definedName name="_168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2"}</definedName>
    <definedName name="_1687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1"}</definedName>
    <definedName name="_1687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1"}</definedName>
    <definedName name="_1687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1"}</definedName>
    <definedName name="_168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1"}</definedName>
    <definedName name="_1687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0"}</definedName>
    <definedName name="_1687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0"}</definedName>
    <definedName name="_1687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0"}</definedName>
    <definedName name="_168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0"}</definedName>
    <definedName name="_1687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9"}</definedName>
    <definedName name="_1687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9"}</definedName>
    <definedName name="_1687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9"}</definedName>
    <definedName name="_168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9"}</definedName>
    <definedName name="_1687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8"}</definedName>
    <definedName name="_1687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8"}</definedName>
    <definedName name="_1687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8"}</definedName>
    <definedName name="_168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8"}</definedName>
    <definedName name="_1687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7"}</definedName>
    <definedName name="_1687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7"}</definedName>
    <definedName name="_1687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7"}</definedName>
    <definedName name="_168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7"}</definedName>
    <definedName name="_1687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6"}</definedName>
    <definedName name="_1687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6"}</definedName>
    <definedName name="_1687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6"}</definedName>
    <definedName name="_168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6"}</definedName>
    <definedName name="_1687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5"}</definedName>
    <definedName name="_1687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5"}</definedName>
    <definedName name="_1687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5"}</definedName>
    <definedName name="_168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5"}</definedName>
    <definedName name="_168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2"}</definedName>
    <definedName name="_168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2"}</definedName>
    <definedName name="_168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2"}</definedName>
    <definedName name="_16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2"}</definedName>
    <definedName name="_1688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4"}</definedName>
    <definedName name="_1688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4"}</definedName>
    <definedName name="_1688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4"}</definedName>
    <definedName name="_168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4"}</definedName>
    <definedName name="_1688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3"}</definedName>
    <definedName name="_1688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3"}</definedName>
    <definedName name="_1688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3"}</definedName>
    <definedName name="_168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3"}</definedName>
    <definedName name="_1688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2"}</definedName>
    <definedName name="_1688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2"}</definedName>
    <definedName name="_1688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2"}</definedName>
    <definedName name="_168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2"}</definedName>
    <definedName name="_1688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1"}</definedName>
    <definedName name="_1688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1"}</definedName>
    <definedName name="_1688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1"}</definedName>
    <definedName name="_168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1"}</definedName>
    <definedName name="_1688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0"}</definedName>
    <definedName name="_1688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0"}</definedName>
    <definedName name="_1688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0"}</definedName>
    <definedName name="_168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0"}</definedName>
    <definedName name="_1688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9"}</definedName>
    <definedName name="_1688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9"}</definedName>
    <definedName name="_1688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9"}</definedName>
    <definedName name="_168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9"}</definedName>
    <definedName name="_1688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8"}</definedName>
    <definedName name="_1688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8"}</definedName>
    <definedName name="_1688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8"}</definedName>
    <definedName name="_168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8"}</definedName>
    <definedName name="_1688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7"}</definedName>
    <definedName name="_1688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7"}</definedName>
    <definedName name="_1688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7"}</definedName>
    <definedName name="_168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7"}</definedName>
    <definedName name="_1688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6"}</definedName>
    <definedName name="_1688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6"}</definedName>
    <definedName name="_1688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6"}</definedName>
    <definedName name="_168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6"}</definedName>
    <definedName name="_1688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5"}</definedName>
    <definedName name="_1688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5"}</definedName>
    <definedName name="_1688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5"}</definedName>
    <definedName name="_168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5"}</definedName>
    <definedName name="_168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1"}</definedName>
    <definedName name="_168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1"}</definedName>
    <definedName name="_168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1"}</definedName>
    <definedName name="_16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1"}</definedName>
    <definedName name="_1689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4"}</definedName>
    <definedName name="_1689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4"}</definedName>
    <definedName name="_1689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4"}</definedName>
    <definedName name="_168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4"}</definedName>
    <definedName name="_1689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3"}</definedName>
    <definedName name="_1689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3"}</definedName>
    <definedName name="_1689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3"}</definedName>
    <definedName name="_168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3"}</definedName>
    <definedName name="_1689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2"}</definedName>
    <definedName name="_1689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2"}</definedName>
    <definedName name="_1689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2"}</definedName>
    <definedName name="_168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2"}</definedName>
    <definedName name="_1689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1"}</definedName>
    <definedName name="_1689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1"}</definedName>
    <definedName name="_1689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1"}</definedName>
    <definedName name="_168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1"}</definedName>
    <definedName name="_1689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0"}</definedName>
    <definedName name="_1689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0"}</definedName>
    <definedName name="_1689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0"}</definedName>
    <definedName name="_168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0"}</definedName>
    <definedName name="_1689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9"}</definedName>
    <definedName name="_1689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9"}</definedName>
    <definedName name="_1689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9"}</definedName>
    <definedName name="_168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9"}</definedName>
    <definedName name="_1689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8"}</definedName>
    <definedName name="_1689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8"}</definedName>
    <definedName name="_1689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8"}</definedName>
    <definedName name="_168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8"}</definedName>
    <definedName name="_1689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7"}</definedName>
    <definedName name="_1689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7"}</definedName>
    <definedName name="_1689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7"}</definedName>
    <definedName name="_168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7"}</definedName>
    <definedName name="_1689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6"}</definedName>
    <definedName name="_1689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6"}</definedName>
    <definedName name="_1689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6"}</definedName>
    <definedName name="_168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6"}</definedName>
    <definedName name="_1689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5"}</definedName>
    <definedName name="_1689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5"}</definedName>
    <definedName name="_1689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5"}</definedName>
    <definedName name="_168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5"}</definedName>
    <definedName name="_169__123Graph_AChart_1" hidden="1">#REF!</definedName>
    <definedName name="_169__123Graph_DCHART_12" hidden="1">#REF!</definedName>
    <definedName name="_169__123Graph_FCHART_16" hidden="1">#REF!</definedName>
    <definedName name="_16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0"}</definedName>
    <definedName name="_16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0"}</definedName>
    <definedName name="_16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0"}</definedName>
    <definedName name="_1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0"}</definedName>
    <definedName name="_169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0"}</definedName>
    <definedName name="_169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0"}</definedName>
    <definedName name="_169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0"}</definedName>
    <definedName name="_16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0"}</definedName>
    <definedName name="_1690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4"}</definedName>
    <definedName name="_1690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4"}</definedName>
    <definedName name="_1690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4"}</definedName>
    <definedName name="_169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4"}</definedName>
    <definedName name="_1690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3"}</definedName>
    <definedName name="_1690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3"}</definedName>
    <definedName name="_1690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3"}</definedName>
    <definedName name="_169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3"}</definedName>
    <definedName name="_1690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2"}</definedName>
    <definedName name="_1690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2"}</definedName>
    <definedName name="_1690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2"}</definedName>
    <definedName name="_169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2"}</definedName>
    <definedName name="_1690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1"}</definedName>
    <definedName name="_1690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1"}</definedName>
    <definedName name="_1690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1"}</definedName>
    <definedName name="_169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1"}</definedName>
    <definedName name="_1690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0"}</definedName>
    <definedName name="_1690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0"}</definedName>
    <definedName name="_1690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0"}</definedName>
    <definedName name="_169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0"}</definedName>
    <definedName name="_1690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9"}</definedName>
    <definedName name="_1690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9"}</definedName>
    <definedName name="_1690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9"}</definedName>
    <definedName name="_169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9"}</definedName>
    <definedName name="_1690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8"}</definedName>
    <definedName name="_1690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8"}</definedName>
    <definedName name="_1690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8"}</definedName>
    <definedName name="_169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8"}</definedName>
    <definedName name="_1690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7"}</definedName>
    <definedName name="_1690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7"}</definedName>
    <definedName name="_1690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7"}</definedName>
    <definedName name="_169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7"}</definedName>
    <definedName name="_1690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6"}</definedName>
    <definedName name="_1690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6"}</definedName>
    <definedName name="_1690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6"}</definedName>
    <definedName name="_169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6"}</definedName>
    <definedName name="_1690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5"}</definedName>
    <definedName name="_1690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5"}</definedName>
    <definedName name="_1690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5"}</definedName>
    <definedName name="_169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5"}</definedName>
    <definedName name="_169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9"}</definedName>
    <definedName name="_169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9"}</definedName>
    <definedName name="_169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9"}</definedName>
    <definedName name="_16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9"}</definedName>
    <definedName name="_1691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4"}</definedName>
    <definedName name="_1691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4"}</definedName>
    <definedName name="_1691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4"}</definedName>
    <definedName name="_169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4"}</definedName>
    <definedName name="_1691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3"}</definedName>
    <definedName name="_1691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3"}</definedName>
    <definedName name="_1691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3"}</definedName>
    <definedName name="_169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3"}</definedName>
    <definedName name="_1691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2"}</definedName>
    <definedName name="_1691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2"}</definedName>
    <definedName name="_1691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2"}</definedName>
    <definedName name="_169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2"}</definedName>
    <definedName name="_1691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1"}</definedName>
    <definedName name="_1691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1"}</definedName>
    <definedName name="_1691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1"}</definedName>
    <definedName name="_169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1"}</definedName>
    <definedName name="_1691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0"}</definedName>
    <definedName name="_1691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0"}</definedName>
    <definedName name="_1691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0"}</definedName>
    <definedName name="_169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0"}</definedName>
    <definedName name="_1691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9"}</definedName>
    <definedName name="_1691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9"}</definedName>
    <definedName name="_1691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9"}</definedName>
    <definedName name="_169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9"}</definedName>
    <definedName name="_1691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8"}</definedName>
    <definedName name="_1691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8"}</definedName>
    <definedName name="_1691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8"}</definedName>
    <definedName name="_169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8"}</definedName>
    <definedName name="_1691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7"}</definedName>
    <definedName name="_1691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7"}</definedName>
    <definedName name="_1691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7"}</definedName>
    <definedName name="_169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7"}</definedName>
    <definedName name="_1691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6"}</definedName>
    <definedName name="_1691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6"}</definedName>
    <definedName name="_1691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6"}</definedName>
    <definedName name="_169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6"}</definedName>
    <definedName name="_1691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5"}</definedName>
    <definedName name="_1691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5"}</definedName>
    <definedName name="_1691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5"}</definedName>
    <definedName name="_169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5"}</definedName>
    <definedName name="_169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8"}</definedName>
    <definedName name="_169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8"}</definedName>
    <definedName name="_169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8"}</definedName>
    <definedName name="_16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8"}</definedName>
    <definedName name="_1692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4"}</definedName>
    <definedName name="_1692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4"}</definedName>
    <definedName name="_1692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4"}</definedName>
    <definedName name="_169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4"}</definedName>
    <definedName name="_1692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3"}</definedName>
    <definedName name="_1692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3"}</definedName>
    <definedName name="_1692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3"}</definedName>
    <definedName name="_169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3"}</definedName>
    <definedName name="_1692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2"}</definedName>
    <definedName name="_1692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2"}</definedName>
    <definedName name="_1692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2"}</definedName>
    <definedName name="_169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2"}</definedName>
    <definedName name="_1692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1"}</definedName>
    <definedName name="_1692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1"}</definedName>
    <definedName name="_1692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1"}</definedName>
    <definedName name="_169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1"}</definedName>
    <definedName name="_1692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"}</definedName>
    <definedName name="_1692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"}</definedName>
    <definedName name="_1692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"}</definedName>
    <definedName name="_169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"}</definedName>
    <definedName name="_1692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"}</definedName>
    <definedName name="_1692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"}</definedName>
    <definedName name="_1692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"}</definedName>
    <definedName name="_169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"}</definedName>
    <definedName name="_1692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"}</definedName>
    <definedName name="_1692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"}</definedName>
    <definedName name="_1692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"}</definedName>
    <definedName name="_169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"}</definedName>
    <definedName name="_1692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"}</definedName>
    <definedName name="_1692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"}</definedName>
    <definedName name="_1692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"}</definedName>
    <definedName name="_169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"}</definedName>
    <definedName name="_1692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"}</definedName>
    <definedName name="_1692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"}</definedName>
    <definedName name="_1692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"}</definedName>
    <definedName name="_169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"}</definedName>
    <definedName name="_1692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"}</definedName>
    <definedName name="_1692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"}</definedName>
    <definedName name="_1692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"}</definedName>
    <definedName name="_169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"}</definedName>
    <definedName name="_169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7"}</definedName>
    <definedName name="_169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7"}</definedName>
    <definedName name="_169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7"}</definedName>
    <definedName name="_16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7"}</definedName>
    <definedName name="_1693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"}</definedName>
    <definedName name="_1693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"}</definedName>
    <definedName name="_1693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"}</definedName>
    <definedName name="_169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"}</definedName>
    <definedName name="_1693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"}</definedName>
    <definedName name="_1693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"}</definedName>
    <definedName name="_1693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"}</definedName>
    <definedName name="_169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"}</definedName>
    <definedName name="_1693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"}</definedName>
    <definedName name="_1693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"}</definedName>
    <definedName name="_1693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"}</definedName>
    <definedName name="_169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"}</definedName>
    <definedName name="_1693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"}</definedName>
    <definedName name="_1693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"}</definedName>
    <definedName name="_1693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"}</definedName>
    <definedName name="_169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"}</definedName>
    <definedName name="_1693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"}</definedName>
    <definedName name="_1693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"}</definedName>
    <definedName name="_1693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"}</definedName>
    <definedName name="_169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"}</definedName>
    <definedName name="_1693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"}</definedName>
    <definedName name="_1693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"}</definedName>
    <definedName name="_1693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"}</definedName>
    <definedName name="_169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"}</definedName>
    <definedName name="_1693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"}</definedName>
    <definedName name="_1693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"}</definedName>
    <definedName name="_1693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"}</definedName>
    <definedName name="_169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"}</definedName>
    <definedName name="_1693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"}</definedName>
    <definedName name="_1693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"}</definedName>
    <definedName name="_1693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"}</definedName>
    <definedName name="_169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"}</definedName>
    <definedName name="_1693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"}</definedName>
    <definedName name="_1693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"}</definedName>
    <definedName name="_1693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"}</definedName>
    <definedName name="_169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"}</definedName>
    <definedName name="_1693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"}</definedName>
    <definedName name="_1693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"}</definedName>
    <definedName name="_1693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"}</definedName>
    <definedName name="_169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"}</definedName>
    <definedName name="_169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6"}</definedName>
    <definedName name="_169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6"}</definedName>
    <definedName name="_169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6"}</definedName>
    <definedName name="_16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6"}</definedName>
    <definedName name="_1694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"}</definedName>
    <definedName name="_1694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"}</definedName>
    <definedName name="_1694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"}</definedName>
    <definedName name="_169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"}</definedName>
    <definedName name="_1694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"}</definedName>
    <definedName name="_1694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"}</definedName>
    <definedName name="_1694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"}</definedName>
    <definedName name="_169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"}</definedName>
    <definedName name="_1694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"}</definedName>
    <definedName name="_1694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"}</definedName>
    <definedName name="_1694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"}</definedName>
    <definedName name="_169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"}</definedName>
    <definedName name="_1694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"}</definedName>
    <definedName name="_1694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"}</definedName>
    <definedName name="_1694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"}</definedName>
    <definedName name="_169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"}</definedName>
    <definedName name="_1694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"}</definedName>
    <definedName name="_1694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"}</definedName>
    <definedName name="_1694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"}</definedName>
    <definedName name="_169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"}</definedName>
    <definedName name="_1694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"}</definedName>
    <definedName name="_1694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"}</definedName>
    <definedName name="_1694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"}</definedName>
    <definedName name="_169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"}</definedName>
    <definedName name="_1694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"}</definedName>
    <definedName name="_1694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"}</definedName>
    <definedName name="_1694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"}</definedName>
    <definedName name="_169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"}</definedName>
    <definedName name="_1694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"}</definedName>
    <definedName name="_1694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"}</definedName>
    <definedName name="_1694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"}</definedName>
    <definedName name="_169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"}</definedName>
    <definedName name="_1694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"}</definedName>
    <definedName name="_1694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"}</definedName>
    <definedName name="_1694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"}</definedName>
    <definedName name="_169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"}</definedName>
    <definedName name="_1694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"}</definedName>
    <definedName name="_1694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"}</definedName>
    <definedName name="_1694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"}</definedName>
    <definedName name="_169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"}</definedName>
    <definedName name="_169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5"}</definedName>
    <definedName name="_169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5"}</definedName>
    <definedName name="_169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5"}</definedName>
    <definedName name="_16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5"}</definedName>
    <definedName name="_1695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"}</definedName>
    <definedName name="_1695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"}</definedName>
    <definedName name="_1695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"}</definedName>
    <definedName name="_169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"}</definedName>
    <definedName name="_1695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"}</definedName>
    <definedName name="_1695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"}</definedName>
    <definedName name="_1695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"}</definedName>
    <definedName name="_169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"}</definedName>
    <definedName name="_1695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"}</definedName>
    <definedName name="_1695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"}</definedName>
    <definedName name="_1695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"}</definedName>
    <definedName name="_169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"}</definedName>
    <definedName name="_1695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"}</definedName>
    <definedName name="_1695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"}</definedName>
    <definedName name="_1695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"}</definedName>
    <definedName name="_169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"}</definedName>
    <definedName name="_1695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"}</definedName>
    <definedName name="_1695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"}</definedName>
    <definedName name="_1695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"}</definedName>
    <definedName name="_169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"}</definedName>
    <definedName name="_1695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"}</definedName>
    <definedName name="_1695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"}</definedName>
    <definedName name="_1695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"}</definedName>
    <definedName name="_169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"}</definedName>
    <definedName name="_1695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"}</definedName>
    <definedName name="_1695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"}</definedName>
    <definedName name="_1695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"}</definedName>
    <definedName name="_169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"}</definedName>
    <definedName name="_1695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"}</definedName>
    <definedName name="_1695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"}</definedName>
    <definedName name="_1695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"}</definedName>
    <definedName name="_169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"}</definedName>
    <definedName name="_1695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"}</definedName>
    <definedName name="_1695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"}</definedName>
    <definedName name="_1695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"}</definedName>
    <definedName name="_169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"}</definedName>
    <definedName name="_1695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"}</definedName>
    <definedName name="_1695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"}</definedName>
    <definedName name="_1695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"}</definedName>
    <definedName name="_169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"}</definedName>
    <definedName name="_169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4"}</definedName>
    <definedName name="_169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4"}</definedName>
    <definedName name="_169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4"}</definedName>
    <definedName name="_16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4"}</definedName>
    <definedName name="_1696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"}</definedName>
    <definedName name="_1696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"}</definedName>
    <definedName name="_1696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"}</definedName>
    <definedName name="_169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"}</definedName>
    <definedName name="_1696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"}</definedName>
    <definedName name="_1696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"}</definedName>
    <definedName name="_1696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"}</definedName>
    <definedName name="_169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"}</definedName>
    <definedName name="_1696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"}</definedName>
    <definedName name="_1696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"}</definedName>
    <definedName name="_1696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"}</definedName>
    <definedName name="_169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"}</definedName>
    <definedName name="_1696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"}</definedName>
    <definedName name="_1696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"}</definedName>
    <definedName name="_1696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"}</definedName>
    <definedName name="_169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"}</definedName>
    <definedName name="_1696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"}</definedName>
    <definedName name="_1696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"}</definedName>
    <definedName name="_1696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"}</definedName>
    <definedName name="_169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"}</definedName>
    <definedName name="_1696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"}</definedName>
    <definedName name="_1696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"}</definedName>
    <definedName name="_1696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"}</definedName>
    <definedName name="_169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"}</definedName>
    <definedName name="_1696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"}</definedName>
    <definedName name="_1696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"}</definedName>
    <definedName name="_1696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"}</definedName>
    <definedName name="_169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"}</definedName>
    <definedName name="_1696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"}</definedName>
    <definedName name="_1696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"}</definedName>
    <definedName name="_1696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"}</definedName>
    <definedName name="_169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"}</definedName>
    <definedName name="_1696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"}</definedName>
    <definedName name="_1696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"}</definedName>
    <definedName name="_1696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"}</definedName>
    <definedName name="_169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"}</definedName>
    <definedName name="_1696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"}</definedName>
    <definedName name="_1696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"}</definedName>
    <definedName name="_1696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"}</definedName>
    <definedName name="_169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"}</definedName>
    <definedName name="_169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3"}</definedName>
    <definedName name="_169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3"}</definedName>
    <definedName name="_169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3"}</definedName>
    <definedName name="_16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3"}</definedName>
    <definedName name="_1697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"}</definedName>
    <definedName name="_1697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"}</definedName>
    <definedName name="_1697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"}</definedName>
    <definedName name="_169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"}</definedName>
    <definedName name="_1697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"}</definedName>
    <definedName name="_1697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"}</definedName>
    <definedName name="_1697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"}</definedName>
    <definedName name="_169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"}</definedName>
    <definedName name="_1697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"}</definedName>
    <definedName name="_1697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"}</definedName>
    <definedName name="_1697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"}</definedName>
    <definedName name="_169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"}</definedName>
    <definedName name="_1697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"}</definedName>
    <definedName name="_1697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"}</definedName>
    <definedName name="_1697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"}</definedName>
    <definedName name="_169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"}</definedName>
    <definedName name="_1697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0"}</definedName>
    <definedName name="_1697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0"}</definedName>
    <definedName name="_1697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0"}</definedName>
    <definedName name="_169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0"}</definedName>
    <definedName name="_1697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6"}</definedName>
    <definedName name="_1697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6"}</definedName>
    <definedName name="_1697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6"}</definedName>
    <definedName name="_169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6"}</definedName>
    <definedName name="_1697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5"}</definedName>
    <definedName name="_1697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5"}</definedName>
    <definedName name="_1697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5"}</definedName>
    <definedName name="_169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5"}</definedName>
    <definedName name="_1697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4"}</definedName>
    <definedName name="_1697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4"}</definedName>
    <definedName name="_1697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4"}</definedName>
    <definedName name="_169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4"}</definedName>
    <definedName name="_1697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3"}</definedName>
    <definedName name="_1697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3"}</definedName>
    <definedName name="_1697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3"}</definedName>
    <definedName name="_169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3"}</definedName>
    <definedName name="_1697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2"}</definedName>
    <definedName name="_1697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2"}</definedName>
    <definedName name="_1697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2"}</definedName>
    <definedName name="_169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2"}</definedName>
    <definedName name="_169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2"}</definedName>
    <definedName name="_169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2"}</definedName>
    <definedName name="_169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2"}</definedName>
    <definedName name="_16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2"}</definedName>
    <definedName name="_1698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1"}</definedName>
    <definedName name="_1698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1"}</definedName>
    <definedName name="_1698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1"}</definedName>
    <definedName name="_169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1"}</definedName>
    <definedName name="_1698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0"}</definedName>
    <definedName name="_1698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0"}</definedName>
    <definedName name="_1698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0"}</definedName>
    <definedName name="_169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0"}</definedName>
    <definedName name="_1698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9"}</definedName>
    <definedName name="_1698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9"}</definedName>
    <definedName name="_1698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9"}</definedName>
    <definedName name="_169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9"}</definedName>
    <definedName name="_1698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8"}</definedName>
    <definedName name="_1698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8"}</definedName>
    <definedName name="_1698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8"}</definedName>
    <definedName name="_169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8"}</definedName>
    <definedName name="_1698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7"}</definedName>
    <definedName name="_1698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7"}</definedName>
    <definedName name="_1698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7"}</definedName>
    <definedName name="_169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7"}</definedName>
    <definedName name="_1698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6"}</definedName>
    <definedName name="_1698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6"}</definedName>
    <definedName name="_1698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6"}</definedName>
    <definedName name="_169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6"}</definedName>
    <definedName name="_1698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5"}</definedName>
    <definedName name="_1698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5"}</definedName>
    <definedName name="_1698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5"}</definedName>
    <definedName name="_169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5"}</definedName>
    <definedName name="_1698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4"}</definedName>
    <definedName name="_1698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4"}</definedName>
    <definedName name="_1698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4"}</definedName>
    <definedName name="_169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4"}</definedName>
    <definedName name="_1698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3"}</definedName>
    <definedName name="_1698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3"}</definedName>
    <definedName name="_1698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3"}</definedName>
    <definedName name="_169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3"}</definedName>
    <definedName name="_1698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2"}</definedName>
    <definedName name="_1698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2"}</definedName>
    <definedName name="_1698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2"}</definedName>
    <definedName name="_169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2"}</definedName>
    <definedName name="_169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1"}</definedName>
    <definedName name="_169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1"}</definedName>
    <definedName name="_169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1"}</definedName>
    <definedName name="_16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1"}</definedName>
    <definedName name="_1699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1"}</definedName>
    <definedName name="_1699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1"}</definedName>
    <definedName name="_1699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1"}</definedName>
    <definedName name="_169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1"}</definedName>
    <definedName name="_1699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0"}</definedName>
    <definedName name="_1699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0"}</definedName>
    <definedName name="_1699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0"}</definedName>
    <definedName name="_169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0"}</definedName>
    <definedName name="_1699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9"}</definedName>
    <definedName name="_1699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9"}</definedName>
    <definedName name="_1699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9"}</definedName>
    <definedName name="_169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9"}</definedName>
    <definedName name="_1699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8"}</definedName>
    <definedName name="_1699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8"}</definedName>
    <definedName name="_1699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8"}</definedName>
    <definedName name="_169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8"}</definedName>
    <definedName name="_1699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7"}</definedName>
    <definedName name="_1699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7"}</definedName>
    <definedName name="_1699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7"}</definedName>
    <definedName name="_169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7"}</definedName>
    <definedName name="_1699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6"}</definedName>
    <definedName name="_1699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6"}</definedName>
    <definedName name="_1699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6"}</definedName>
    <definedName name="_169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6"}</definedName>
    <definedName name="_1699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5"}</definedName>
    <definedName name="_1699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5"}</definedName>
    <definedName name="_1699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5"}</definedName>
    <definedName name="_169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5"}</definedName>
    <definedName name="_1699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4"}</definedName>
    <definedName name="_1699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4"}</definedName>
    <definedName name="_1699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4"}</definedName>
    <definedName name="_169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4"}</definedName>
    <definedName name="_1699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3"}</definedName>
    <definedName name="_1699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3"}</definedName>
    <definedName name="_1699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3"}</definedName>
    <definedName name="_169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3"}</definedName>
    <definedName name="_1699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2"}</definedName>
    <definedName name="_1699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2"}</definedName>
    <definedName name="_1699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2"}</definedName>
    <definedName name="_169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2"}</definedName>
    <definedName name="_17__FDSAUDITLINK__" localSheetId="3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0"}</definedName>
    <definedName name="_17__FDSAUDITLINK__" localSheetId="1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0"}</definedName>
    <definedName name="_17__FDSAUDITLINK__" localSheetId="2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0"}</definedName>
    <definedName name="_17__FDSAUDITLINK__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0"}</definedName>
    <definedName name="_170__123Graph_ACHART_19" hidden="1">#REF!</definedName>
    <definedName name="_170__123Graph_DCHART_13" hidden="1">#REF!</definedName>
    <definedName name="_170__123Graph_FCHART_4" hidden="1">#REF!</definedName>
    <definedName name="_17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9"}</definedName>
    <definedName name="_17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9"}</definedName>
    <definedName name="_17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9"}</definedName>
    <definedName name="_1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9"}</definedName>
    <definedName name="_170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0"}</definedName>
    <definedName name="_170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0"}</definedName>
    <definedName name="_170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0"}</definedName>
    <definedName name="_17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0"}</definedName>
    <definedName name="_1700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1"}</definedName>
    <definedName name="_1700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1"}</definedName>
    <definedName name="_1700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1"}</definedName>
    <definedName name="_170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1"}</definedName>
    <definedName name="_1700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0"}</definedName>
    <definedName name="_1700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0"}</definedName>
    <definedName name="_1700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0"}</definedName>
    <definedName name="_170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0"}</definedName>
    <definedName name="_1700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9"}</definedName>
    <definedName name="_1700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9"}</definedName>
    <definedName name="_1700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9"}</definedName>
    <definedName name="_170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9"}</definedName>
    <definedName name="_1700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8"}</definedName>
    <definedName name="_1700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8"}</definedName>
    <definedName name="_1700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8"}</definedName>
    <definedName name="_170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8"}</definedName>
    <definedName name="_1700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7"}</definedName>
    <definedName name="_1700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7"}</definedName>
    <definedName name="_1700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7"}</definedName>
    <definedName name="_170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7"}</definedName>
    <definedName name="_1700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6"}</definedName>
    <definedName name="_1700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6"}</definedName>
    <definedName name="_1700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6"}</definedName>
    <definedName name="_170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6"}</definedName>
    <definedName name="_1700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5"}</definedName>
    <definedName name="_1700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5"}</definedName>
    <definedName name="_1700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5"}</definedName>
    <definedName name="_170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5"}</definedName>
    <definedName name="_1700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4"}</definedName>
    <definedName name="_1700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4"}</definedName>
    <definedName name="_1700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4"}</definedName>
    <definedName name="_170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4"}</definedName>
    <definedName name="_1700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3"}</definedName>
    <definedName name="_1700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3"}</definedName>
    <definedName name="_1700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3"}</definedName>
    <definedName name="_170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3"}</definedName>
    <definedName name="_1700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2"}</definedName>
    <definedName name="_1700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2"}</definedName>
    <definedName name="_1700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2"}</definedName>
    <definedName name="_170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2"}</definedName>
    <definedName name="_170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9"}</definedName>
    <definedName name="_170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9"}</definedName>
    <definedName name="_170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9"}</definedName>
    <definedName name="_17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9"}</definedName>
    <definedName name="_1701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1"}</definedName>
    <definedName name="_1701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1"}</definedName>
    <definedName name="_1701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1"}</definedName>
    <definedName name="_170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1"}</definedName>
    <definedName name="_1701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0"}</definedName>
    <definedName name="_1701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0"}</definedName>
    <definedName name="_1701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0"}</definedName>
    <definedName name="_170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0"}</definedName>
    <definedName name="_1701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9"}</definedName>
    <definedName name="_1701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9"}</definedName>
    <definedName name="_1701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9"}</definedName>
    <definedName name="_170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9"}</definedName>
    <definedName name="_1701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8"}</definedName>
    <definedName name="_1701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8"}</definedName>
    <definedName name="_1701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8"}</definedName>
    <definedName name="_170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8"}</definedName>
    <definedName name="_1701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7"}</definedName>
    <definedName name="_1701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7"}</definedName>
    <definedName name="_1701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7"}</definedName>
    <definedName name="_170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7"}</definedName>
    <definedName name="_1701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6"}</definedName>
    <definedName name="_1701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6"}</definedName>
    <definedName name="_1701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6"}</definedName>
    <definedName name="_170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6"}</definedName>
    <definedName name="_1701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5"}</definedName>
    <definedName name="_1701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5"}</definedName>
    <definedName name="_1701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5"}</definedName>
    <definedName name="_170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5"}</definedName>
    <definedName name="_1701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4"}</definedName>
    <definedName name="_1701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4"}</definedName>
    <definedName name="_1701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4"}</definedName>
    <definedName name="_170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4"}</definedName>
    <definedName name="_1701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3"}</definedName>
    <definedName name="_1701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3"}</definedName>
    <definedName name="_1701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3"}</definedName>
    <definedName name="_170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3"}</definedName>
    <definedName name="_1701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2"}</definedName>
    <definedName name="_1701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2"}</definedName>
    <definedName name="_1701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2"}</definedName>
    <definedName name="_170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2"}</definedName>
    <definedName name="_170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8"}</definedName>
    <definedName name="_170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8"}</definedName>
    <definedName name="_170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8"}</definedName>
    <definedName name="_17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8"}</definedName>
    <definedName name="_1702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1"}</definedName>
    <definedName name="_1702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1"}</definedName>
    <definedName name="_1702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1"}</definedName>
    <definedName name="_170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1"}</definedName>
    <definedName name="_1702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0"}</definedName>
    <definedName name="_1702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0"}</definedName>
    <definedName name="_1702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0"}</definedName>
    <definedName name="_170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0"}</definedName>
    <definedName name="_1702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9"}</definedName>
    <definedName name="_1702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9"}</definedName>
    <definedName name="_1702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9"}</definedName>
    <definedName name="_170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9"}</definedName>
    <definedName name="_1702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8"}</definedName>
    <definedName name="_1702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8"}</definedName>
    <definedName name="_1702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8"}</definedName>
    <definedName name="_170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8"}</definedName>
    <definedName name="_1702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7"}</definedName>
    <definedName name="_1702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7"}</definedName>
    <definedName name="_1702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7"}</definedName>
    <definedName name="_170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7"}</definedName>
    <definedName name="_1702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6"}</definedName>
    <definedName name="_1702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6"}</definedName>
    <definedName name="_1702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6"}</definedName>
    <definedName name="_170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6"}</definedName>
    <definedName name="_1702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5"}</definedName>
    <definedName name="_1702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5"}</definedName>
    <definedName name="_1702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5"}</definedName>
    <definedName name="_170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5"}</definedName>
    <definedName name="_1702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4"}</definedName>
    <definedName name="_1702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4"}</definedName>
    <definedName name="_1702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4"}</definedName>
    <definedName name="_170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4"}</definedName>
    <definedName name="_1702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3"}</definedName>
    <definedName name="_1702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3"}</definedName>
    <definedName name="_1702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3"}</definedName>
    <definedName name="_170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3"}</definedName>
    <definedName name="_1702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2"}</definedName>
    <definedName name="_1702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2"}</definedName>
    <definedName name="_1702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2"}</definedName>
    <definedName name="_170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2"}</definedName>
    <definedName name="_170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7"}</definedName>
    <definedName name="_170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7"}</definedName>
    <definedName name="_170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7"}</definedName>
    <definedName name="_17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7"}</definedName>
    <definedName name="_1703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1"}</definedName>
    <definedName name="_1703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1"}</definedName>
    <definedName name="_1703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1"}</definedName>
    <definedName name="_170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1"}</definedName>
    <definedName name="_1703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0"}</definedName>
    <definedName name="_1703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0"}</definedName>
    <definedName name="_1703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0"}</definedName>
    <definedName name="_170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0"}</definedName>
    <definedName name="_1703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9"}</definedName>
    <definedName name="_1703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9"}</definedName>
    <definedName name="_1703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9"}</definedName>
    <definedName name="_170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9"}</definedName>
    <definedName name="_1703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8"}</definedName>
    <definedName name="_1703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8"}</definedName>
    <definedName name="_1703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8"}</definedName>
    <definedName name="_170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8"}</definedName>
    <definedName name="_1703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7"}</definedName>
    <definedName name="_1703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7"}</definedName>
    <definedName name="_1703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7"}</definedName>
    <definedName name="_170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7"}</definedName>
    <definedName name="_1703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6"}</definedName>
    <definedName name="_1703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6"}</definedName>
    <definedName name="_1703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6"}</definedName>
    <definedName name="_170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6"}</definedName>
    <definedName name="_1703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5"}</definedName>
    <definedName name="_1703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5"}</definedName>
    <definedName name="_1703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5"}</definedName>
    <definedName name="_170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5"}</definedName>
    <definedName name="_1703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4"}</definedName>
    <definedName name="_1703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4"}</definedName>
    <definedName name="_1703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4"}</definedName>
    <definedName name="_170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4"}</definedName>
    <definedName name="_1703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3"}</definedName>
    <definedName name="_1703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3"}</definedName>
    <definedName name="_1703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3"}</definedName>
    <definedName name="_170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3"}</definedName>
    <definedName name="_1703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2"}</definedName>
    <definedName name="_1703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2"}</definedName>
    <definedName name="_1703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2"}</definedName>
    <definedName name="_170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2"}</definedName>
    <definedName name="_170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6"}</definedName>
    <definedName name="_170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6"}</definedName>
    <definedName name="_170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6"}</definedName>
    <definedName name="_17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6"}</definedName>
    <definedName name="_1704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1"}</definedName>
    <definedName name="_1704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1"}</definedName>
    <definedName name="_1704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1"}</definedName>
    <definedName name="_170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1"}</definedName>
    <definedName name="_1704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0"}</definedName>
    <definedName name="_1704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0"}</definedName>
    <definedName name="_1704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0"}</definedName>
    <definedName name="_170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0"}</definedName>
    <definedName name="_1704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9"}</definedName>
    <definedName name="_1704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9"}</definedName>
    <definedName name="_1704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9"}</definedName>
    <definedName name="_170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9"}</definedName>
    <definedName name="_1704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8"}</definedName>
    <definedName name="_1704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8"}</definedName>
    <definedName name="_1704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8"}</definedName>
    <definedName name="_170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8"}</definedName>
    <definedName name="_1704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7"}</definedName>
    <definedName name="_1704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7"}</definedName>
    <definedName name="_1704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7"}</definedName>
    <definedName name="_170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7"}</definedName>
    <definedName name="_1704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6"}</definedName>
    <definedName name="_1704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6"}</definedName>
    <definedName name="_1704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6"}</definedName>
    <definedName name="_170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6"}</definedName>
    <definedName name="_1704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5"}</definedName>
    <definedName name="_1704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5"}</definedName>
    <definedName name="_1704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5"}</definedName>
    <definedName name="_170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5"}</definedName>
    <definedName name="_1704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4"}</definedName>
    <definedName name="_1704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4"}</definedName>
    <definedName name="_1704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4"}</definedName>
    <definedName name="_170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4"}</definedName>
    <definedName name="_1704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3"}</definedName>
    <definedName name="_1704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3"}</definedName>
    <definedName name="_1704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3"}</definedName>
    <definedName name="_170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3"}</definedName>
    <definedName name="_1704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2"}</definedName>
    <definedName name="_1704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2"}</definedName>
    <definedName name="_1704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2"}</definedName>
    <definedName name="_170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2"}</definedName>
    <definedName name="_170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5"}</definedName>
    <definedName name="_170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5"}</definedName>
    <definedName name="_170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5"}</definedName>
    <definedName name="_17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5"}</definedName>
    <definedName name="_1705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1"}</definedName>
    <definedName name="_1705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1"}</definedName>
    <definedName name="_1705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1"}</definedName>
    <definedName name="_170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1"}</definedName>
    <definedName name="_1705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0"}</definedName>
    <definedName name="_1705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0"}</definedName>
    <definedName name="_1705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0"}</definedName>
    <definedName name="_170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0"}</definedName>
    <definedName name="_1705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9"}</definedName>
    <definedName name="_1705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9"}</definedName>
    <definedName name="_1705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9"}</definedName>
    <definedName name="_170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9"}</definedName>
    <definedName name="_1705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8"}</definedName>
    <definedName name="_1705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8"}</definedName>
    <definedName name="_1705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8"}</definedName>
    <definedName name="_170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8"}</definedName>
    <definedName name="_1705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7"}</definedName>
    <definedName name="_1705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7"}</definedName>
    <definedName name="_1705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7"}</definedName>
    <definedName name="_170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7"}</definedName>
    <definedName name="_1705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6"}</definedName>
    <definedName name="_1705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6"}</definedName>
    <definedName name="_1705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6"}</definedName>
    <definedName name="_170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6"}</definedName>
    <definedName name="_1705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5"}</definedName>
    <definedName name="_1705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5"}</definedName>
    <definedName name="_1705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5"}</definedName>
    <definedName name="_170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5"}</definedName>
    <definedName name="_1705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4"}</definedName>
    <definedName name="_1705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4"}</definedName>
    <definedName name="_1705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4"}</definedName>
    <definedName name="_170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4"}</definedName>
    <definedName name="_1705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3"}</definedName>
    <definedName name="_1705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3"}</definedName>
    <definedName name="_1705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3"}</definedName>
    <definedName name="_170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3"}</definedName>
    <definedName name="_1705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2"}</definedName>
    <definedName name="_1705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2"}</definedName>
    <definedName name="_1705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2"}</definedName>
    <definedName name="_170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2"}</definedName>
    <definedName name="_170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4"}</definedName>
    <definedName name="_170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4"}</definedName>
    <definedName name="_170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4"}</definedName>
    <definedName name="_17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4"}</definedName>
    <definedName name="_1706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1"}</definedName>
    <definedName name="_1706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1"}</definedName>
    <definedName name="_1706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1"}</definedName>
    <definedName name="_170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1"}</definedName>
    <definedName name="_1706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0"}</definedName>
    <definedName name="_1706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0"}</definedName>
    <definedName name="_1706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0"}</definedName>
    <definedName name="_170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0"}</definedName>
    <definedName name="_1706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9"}</definedName>
    <definedName name="_1706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9"}</definedName>
    <definedName name="_1706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9"}</definedName>
    <definedName name="_170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9"}</definedName>
    <definedName name="_1706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8"}</definedName>
    <definedName name="_1706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8"}</definedName>
    <definedName name="_1706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8"}</definedName>
    <definedName name="_170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8"}</definedName>
    <definedName name="_1706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7"}</definedName>
    <definedName name="_1706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7"}</definedName>
    <definedName name="_1706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7"}</definedName>
    <definedName name="_170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7"}</definedName>
    <definedName name="_1706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6"}</definedName>
    <definedName name="_1706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6"}</definedName>
    <definedName name="_1706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6"}</definedName>
    <definedName name="_170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6"}</definedName>
    <definedName name="_1706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5"}</definedName>
    <definedName name="_1706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5"}</definedName>
    <definedName name="_1706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5"}</definedName>
    <definedName name="_170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5"}</definedName>
    <definedName name="_1706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4"}</definedName>
    <definedName name="_1706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4"}</definedName>
    <definedName name="_1706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4"}</definedName>
    <definedName name="_170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4"}</definedName>
    <definedName name="_1706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3"}</definedName>
    <definedName name="_1706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3"}</definedName>
    <definedName name="_1706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3"}</definedName>
    <definedName name="_170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3"}</definedName>
    <definedName name="_1706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2"}</definedName>
    <definedName name="_1706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2"}</definedName>
    <definedName name="_1706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2"}</definedName>
    <definedName name="_170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2"}</definedName>
    <definedName name="_170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3"}</definedName>
    <definedName name="_170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3"}</definedName>
    <definedName name="_170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3"}</definedName>
    <definedName name="_17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3"}</definedName>
    <definedName name="_1707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1"}</definedName>
    <definedName name="_1707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1"}</definedName>
    <definedName name="_1707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1"}</definedName>
    <definedName name="_170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1"}</definedName>
    <definedName name="_1707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0"}</definedName>
    <definedName name="_1707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0"}</definedName>
    <definedName name="_1707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0"}</definedName>
    <definedName name="_170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0"}</definedName>
    <definedName name="_1707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9"}</definedName>
    <definedName name="_1707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9"}</definedName>
    <definedName name="_1707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9"}</definedName>
    <definedName name="_170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9"}</definedName>
    <definedName name="_1707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8"}</definedName>
    <definedName name="_1707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8"}</definedName>
    <definedName name="_1707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8"}</definedName>
    <definedName name="_170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8"}</definedName>
    <definedName name="_1707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7"}</definedName>
    <definedName name="_1707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7"}</definedName>
    <definedName name="_1707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7"}</definedName>
    <definedName name="_170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7"}</definedName>
    <definedName name="_1707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6"}</definedName>
    <definedName name="_1707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6"}</definedName>
    <definedName name="_1707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6"}</definedName>
    <definedName name="_170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6"}</definedName>
    <definedName name="_1707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5"}</definedName>
    <definedName name="_1707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5"}</definedName>
    <definedName name="_1707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5"}</definedName>
    <definedName name="_170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5"}</definedName>
    <definedName name="_1707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4"}</definedName>
    <definedName name="_1707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4"}</definedName>
    <definedName name="_1707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4"}</definedName>
    <definedName name="_170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4"}</definedName>
    <definedName name="_1707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3"}</definedName>
    <definedName name="_1707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3"}</definedName>
    <definedName name="_1707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3"}</definedName>
    <definedName name="_170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3"}</definedName>
    <definedName name="_1707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2"}</definedName>
    <definedName name="_1707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2"}</definedName>
    <definedName name="_1707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2"}</definedName>
    <definedName name="_170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2"}</definedName>
    <definedName name="_170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2"}</definedName>
    <definedName name="_170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2"}</definedName>
    <definedName name="_170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2"}</definedName>
    <definedName name="_17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2"}</definedName>
    <definedName name="_1708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1"}</definedName>
    <definedName name="_1708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1"}</definedName>
    <definedName name="_1708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1"}</definedName>
    <definedName name="_170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1"}</definedName>
    <definedName name="_1708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0"}</definedName>
    <definedName name="_1708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0"}</definedName>
    <definedName name="_1708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0"}</definedName>
    <definedName name="_170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0"}</definedName>
    <definedName name="_1708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9"}</definedName>
    <definedName name="_1708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9"}</definedName>
    <definedName name="_1708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9"}</definedName>
    <definedName name="_170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9"}</definedName>
    <definedName name="_1708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8"}</definedName>
    <definedName name="_1708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8"}</definedName>
    <definedName name="_1708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8"}</definedName>
    <definedName name="_170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8"}</definedName>
    <definedName name="_1708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7"}</definedName>
    <definedName name="_1708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7"}</definedName>
    <definedName name="_1708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7"}</definedName>
    <definedName name="_170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7"}</definedName>
    <definedName name="_1708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6"}</definedName>
    <definedName name="_1708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6"}</definedName>
    <definedName name="_1708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6"}</definedName>
    <definedName name="_170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6"}</definedName>
    <definedName name="_1708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5"}</definedName>
    <definedName name="_1708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5"}</definedName>
    <definedName name="_1708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5"}</definedName>
    <definedName name="_170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5"}</definedName>
    <definedName name="_1708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4"}</definedName>
    <definedName name="_1708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4"}</definedName>
    <definedName name="_1708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4"}</definedName>
    <definedName name="_170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4"}</definedName>
    <definedName name="_1708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3"}</definedName>
    <definedName name="_1708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3"}</definedName>
    <definedName name="_1708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3"}</definedName>
    <definedName name="_170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3"}</definedName>
    <definedName name="_1708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2"}</definedName>
    <definedName name="_1708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2"}</definedName>
    <definedName name="_1708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2"}</definedName>
    <definedName name="_170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2"}</definedName>
    <definedName name="_170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1"}</definedName>
    <definedName name="_170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1"}</definedName>
    <definedName name="_170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1"}</definedName>
    <definedName name="_17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1"}</definedName>
    <definedName name="_1709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1"}</definedName>
    <definedName name="_1709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1"}</definedName>
    <definedName name="_1709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1"}</definedName>
    <definedName name="_170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1"}</definedName>
    <definedName name="_1709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0"}</definedName>
    <definedName name="_1709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0"}</definedName>
    <definedName name="_1709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0"}</definedName>
    <definedName name="_170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0"}</definedName>
    <definedName name="_1709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9"}</definedName>
    <definedName name="_1709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9"}</definedName>
    <definedName name="_1709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9"}</definedName>
    <definedName name="_170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9"}</definedName>
    <definedName name="_1709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8"}</definedName>
    <definedName name="_1709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8"}</definedName>
    <definedName name="_1709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8"}</definedName>
    <definedName name="_170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8"}</definedName>
    <definedName name="_1709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7"}</definedName>
    <definedName name="_1709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7"}</definedName>
    <definedName name="_1709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7"}</definedName>
    <definedName name="_170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7"}</definedName>
    <definedName name="_1709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6"}</definedName>
    <definedName name="_1709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6"}</definedName>
    <definedName name="_1709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6"}</definedName>
    <definedName name="_170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6"}</definedName>
    <definedName name="_1709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5"}</definedName>
    <definedName name="_1709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5"}</definedName>
    <definedName name="_1709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5"}</definedName>
    <definedName name="_170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5"}</definedName>
    <definedName name="_1709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4"}</definedName>
    <definedName name="_1709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4"}</definedName>
    <definedName name="_1709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4"}</definedName>
    <definedName name="_170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4"}</definedName>
    <definedName name="_1709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3"}</definedName>
    <definedName name="_1709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3"}</definedName>
    <definedName name="_1709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3"}</definedName>
    <definedName name="_170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3"}</definedName>
    <definedName name="_1709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2"}</definedName>
    <definedName name="_1709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2"}</definedName>
    <definedName name="_1709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2"}</definedName>
    <definedName name="_170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2"}</definedName>
    <definedName name="_171__123Graph_AChart_2" hidden="1">#REF!</definedName>
    <definedName name="_171__123Graph_DCHART_14" hidden="1">#REF!</definedName>
    <definedName name="_171__123Graph_FCHART_6" hidden="1">#REF!</definedName>
    <definedName name="_17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8"}</definedName>
    <definedName name="_17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8"}</definedName>
    <definedName name="_17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8"}</definedName>
    <definedName name="_1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8"}</definedName>
    <definedName name="_171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0"}</definedName>
    <definedName name="_171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0"}</definedName>
    <definedName name="_171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0"}</definedName>
    <definedName name="_17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0"}</definedName>
    <definedName name="_1710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1"}</definedName>
    <definedName name="_1710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1"}</definedName>
    <definedName name="_1710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1"}</definedName>
    <definedName name="_171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1"}</definedName>
    <definedName name="_1710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0"}</definedName>
    <definedName name="_1710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0"}</definedName>
    <definedName name="_1710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0"}</definedName>
    <definedName name="_171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0"}</definedName>
    <definedName name="_1710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9"}</definedName>
    <definedName name="_1710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9"}</definedName>
    <definedName name="_1710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9"}</definedName>
    <definedName name="_171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9"}</definedName>
    <definedName name="_1710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8"}</definedName>
    <definedName name="_1710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8"}</definedName>
    <definedName name="_1710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8"}</definedName>
    <definedName name="_171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8"}</definedName>
    <definedName name="_1710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7"}</definedName>
    <definedName name="_1710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7"}</definedName>
    <definedName name="_1710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7"}</definedName>
    <definedName name="_171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7"}</definedName>
    <definedName name="_1710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6"}</definedName>
    <definedName name="_1710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6"}</definedName>
    <definedName name="_1710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6"}</definedName>
    <definedName name="_171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6"}</definedName>
    <definedName name="_1710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5"}</definedName>
    <definedName name="_1710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5"}</definedName>
    <definedName name="_1710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5"}</definedName>
    <definedName name="_171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5"}</definedName>
    <definedName name="_1710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4"}</definedName>
    <definedName name="_1710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4"}</definedName>
    <definedName name="_1710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4"}</definedName>
    <definedName name="_171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4"}</definedName>
    <definedName name="_1710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3"}</definedName>
    <definedName name="_1710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3"}</definedName>
    <definedName name="_1710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3"}</definedName>
    <definedName name="_171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3"}</definedName>
    <definedName name="_1710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2"}</definedName>
    <definedName name="_1710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2"}</definedName>
    <definedName name="_1710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2"}</definedName>
    <definedName name="_171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2"}</definedName>
    <definedName name="_171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9"}</definedName>
    <definedName name="_171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9"}</definedName>
    <definedName name="_171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9"}</definedName>
    <definedName name="_17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9"}</definedName>
    <definedName name="_1711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1"}</definedName>
    <definedName name="_1711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1"}</definedName>
    <definedName name="_1711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1"}</definedName>
    <definedName name="_171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1"}</definedName>
    <definedName name="_1711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0"}</definedName>
    <definedName name="_1711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0"}</definedName>
    <definedName name="_1711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0"}</definedName>
    <definedName name="_171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0"}</definedName>
    <definedName name="_1711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9"}</definedName>
    <definedName name="_1711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9"}</definedName>
    <definedName name="_1711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9"}</definedName>
    <definedName name="_171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9"}</definedName>
    <definedName name="_1711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8"}</definedName>
    <definedName name="_1711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8"}</definedName>
    <definedName name="_1711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8"}</definedName>
    <definedName name="_171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8"}</definedName>
    <definedName name="_1711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7"}</definedName>
    <definedName name="_1711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7"}</definedName>
    <definedName name="_1711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7"}</definedName>
    <definedName name="_171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7"}</definedName>
    <definedName name="_1711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6"}</definedName>
    <definedName name="_1711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6"}</definedName>
    <definedName name="_1711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6"}</definedName>
    <definedName name="_171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6"}</definedName>
    <definedName name="_1711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5"}</definedName>
    <definedName name="_1711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5"}</definedName>
    <definedName name="_1711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5"}</definedName>
    <definedName name="_171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5"}</definedName>
    <definedName name="_1711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4"}</definedName>
    <definedName name="_1711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4"}</definedName>
    <definedName name="_1711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4"}</definedName>
    <definedName name="_171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4"}</definedName>
    <definedName name="_1711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3"}</definedName>
    <definedName name="_1711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3"}</definedName>
    <definedName name="_1711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3"}</definedName>
    <definedName name="_171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3"}</definedName>
    <definedName name="_1711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2"}</definedName>
    <definedName name="_1711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2"}</definedName>
    <definedName name="_1711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2"}</definedName>
    <definedName name="_171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2"}</definedName>
    <definedName name="_171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8"}</definedName>
    <definedName name="_171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8"}</definedName>
    <definedName name="_171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8"}</definedName>
    <definedName name="_17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8"}</definedName>
    <definedName name="_1712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1"}</definedName>
    <definedName name="_1712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1"}</definedName>
    <definedName name="_1712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1"}</definedName>
    <definedName name="_171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1"}</definedName>
    <definedName name="_1712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0"}</definedName>
    <definedName name="_1712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0"}</definedName>
    <definedName name="_1712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0"}</definedName>
    <definedName name="_171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0"}</definedName>
    <definedName name="_1712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9"}</definedName>
    <definedName name="_1712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9"}</definedName>
    <definedName name="_1712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9"}</definedName>
    <definedName name="_171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9"}</definedName>
    <definedName name="_1712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8"}</definedName>
    <definedName name="_1712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8"}</definedName>
    <definedName name="_1712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8"}</definedName>
    <definedName name="_171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8"}</definedName>
    <definedName name="_1712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7"}</definedName>
    <definedName name="_1712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7"}</definedName>
    <definedName name="_1712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7"}</definedName>
    <definedName name="_171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7"}</definedName>
    <definedName name="_1712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6"}</definedName>
    <definedName name="_1712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6"}</definedName>
    <definedName name="_1712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6"}</definedName>
    <definedName name="_171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6"}</definedName>
    <definedName name="_1712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5"}</definedName>
    <definedName name="_1712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5"}</definedName>
    <definedName name="_1712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5"}</definedName>
    <definedName name="_171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5"}</definedName>
    <definedName name="_1712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4"}</definedName>
    <definedName name="_1712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4"}</definedName>
    <definedName name="_1712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4"}</definedName>
    <definedName name="_171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4"}</definedName>
    <definedName name="_1712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3"}</definedName>
    <definedName name="_1712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3"}</definedName>
    <definedName name="_1712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3"}</definedName>
    <definedName name="_171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3"}</definedName>
    <definedName name="_1712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2"}</definedName>
    <definedName name="_1712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2"}</definedName>
    <definedName name="_1712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2"}</definedName>
    <definedName name="_171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2"}</definedName>
    <definedName name="_171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7"}</definedName>
    <definedName name="_171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7"}</definedName>
    <definedName name="_171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7"}</definedName>
    <definedName name="_17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7"}</definedName>
    <definedName name="_1713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1"}</definedName>
    <definedName name="_1713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1"}</definedName>
    <definedName name="_1713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1"}</definedName>
    <definedName name="_171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1"}</definedName>
    <definedName name="_1713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0"}</definedName>
    <definedName name="_1713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0"}</definedName>
    <definedName name="_1713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0"}</definedName>
    <definedName name="_171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0"}</definedName>
    <definedName name="_1713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9"}</definedName>
    <definedName name="_1713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9"}</definedName>
    <definedName name="_1713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9"}</definedName>
    <definedName name="_171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9"}</definedName>
    <definedName name="_1713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8"}</definedName>
    <definedName name="_1713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8"}</definedName>
    <definedName name="_1713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8"}</definedName>
    <definedName name="_171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8"}</definedName>
    <definedName name="_1713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7"}</definedName>
    <definedName name="_1713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7"}</definedName>
    <definedName name="_1713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7"}</definedName>
    <definedName name="_171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7"}</definedName>
    <definedName name="_1713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6"}</definedName>
    <definedName name="_1713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6"}</definedName>
    <definedName name="_1713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6"}</definedName>
    <definedName name="_171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6"}</definedName>
    <definedName name="_1713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5"}</definedName>
    <definedName name="_1713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5"}</definedName>
    <definedName name="_1713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5"}</definedName>
    <definedName name="_171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5"}</definedName>
    <definedName name="_1713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4"}</definedName>
    <definedName name="_1713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4"}</definedName>
    <definedName name="_1713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4"}</definedName>
    <definedName name="_171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4"}</definedName>
    <definedName name="_1713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3"}</definedName>
    <definedName name="_1713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3"}</definedName>
    <definedName name="_1713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3"}</definedName>
    <definedName name="_171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3"}</definedName>
    <definedName name="_1713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2"}</definedName>
    <definedName name="_1713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2"}</definedName>
    <definedName name="_1713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2"}</definedName>
    <definedName name="_171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2"}</definedName>
    <definedName name="_171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6"}</definedName>
    <definedName name="_171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6"}</definedName>
    <definedName name="_171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6"}</definedName>
    <definedName name="_17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6"}</definedName>
    <definedName name="_1714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1"}</definedName>
    <definedName name="_1714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1"}</definedName>
    <definedName name="_1714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1"}</definedName>
    <definedName name="_171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1"}</definedName>
    <definedName name="_1714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0"}</definedName>
    <definedName name="_1714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0"}</definedName>
    <definedName name="_1714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0"}</definedName>
    <definedName name="_171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0"}</definedName>
    <definedName name="_1714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9"}</definedName>
    <definedName name="_1714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9"}</definedName>
    <definedName name="_1714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9"}</definedName>
    <definedName name="_171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9"}</definedName>
    <definedName name="_1714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8"}</definedName>
    <definedName name="_1714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8"}</definedName>
    <definedName name="_1714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8"}</definedName>
    <definedName name="_171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8"}</definedName>
    <definedName name="_1714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7"}</definedName>
    <definedName name="_1714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7"}</definedName>
    <definedName name="_1714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7"}</definedName>
    <definedName name="_171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7"}</definedName>
    <definedName name="_1714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6"}</definedName>
    <definedName name="_1714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6"}</definedName>
    <definedName name="_1714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6"}</definedName>
    <definedName name="_171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6"}</definedName>
    <definedName name="_1714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5"}</definedName>
    <definedName name="_1714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5"}</definedName>
    <definedName name="_1714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5"}</definedName>
    <definedName name="_171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5"}</definedName>
    <definedName name="_1714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4"}</definedName>
    <definedName name="_1714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4"}</definedName>
    <definedName name="_1714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4"}</definedName>
    <definedName name="_171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4"}</definedName>
    <definedName name="_1714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3"}</definedName>
    <definedName name="_1714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3"}</definedName>
    <definedName name="_1714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3"}</definedName>
    <definedName name="_171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3"}</definedName>
    <definedName name="_1714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2"}</definedName>
    <definedName name="_1714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2"}</definedName>
    <definedName name="_1714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2"}</definedName>
    <definedName name="_171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2"}</definedName>
    <definedName name="_171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5"}</definedName>
    <definedName name="_171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5"}</definedName>
    <definedName name="_171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5"}</definedName>
    <definedName name="_17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5"}</definedName>
    <definedName name="_1715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1"}</definedName>
    <definedName name="_1715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1"}</definedName>
    <definedName name="_1715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1"}</definedName>
    <definedName name="_171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1"}</definedName>
    <definedName name="_1715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0"}</definedName>
    <definedName name="_1715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0"}</definedName>
    <definedName name="_1715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0"}</definedName>
    <definedName name="_171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0"}</definedName>
    <definedName name="_1715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9"}</definedName>
    <definedName name="_1715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9"}</definedName>
    <definedName name="_1715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9"}</definedName>
    <definedName name="_171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9"}</definedName>
    <definedName name="_1715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8"}</definedName>
    <definedName name="_1715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8"}</definedName>
    <definedName name="_1715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8"}</definedName>
    <definedName name="_171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8"}</definedName>
    <definedName name="_1715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7"}</definedName>
    <definedName name="_1715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7"}</definedName>
    <definedName name="_1715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7"}</definedName>
    <definedName name="_171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7"}</definedName>
    <definedName name="_1715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6"}</definedName>
    <definedName name="_1715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6"}</definedName>
    <definedName name="_1715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6"}</definedName>
    <definedName name="_171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6"}</definedName>
    <definedName name="_1715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5"}</definedName>
    <definedName name="_1715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5"}</definedName>
    <definedName name="_1715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5"}</definedName>
    <definedName name="_171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5"}</definedName>
    <definedName name="_1715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4"}</definedName>
    <definedName name="_1715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4"}</definedName>
    <definedName name="_1715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4"}</definedName>
    <definedName name="_171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4"}</definedName>
    <definedName name="_1715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3"}</definedName>
    <definedName name="_1715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3"}</definedName>
    <definedName name="_1715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3"}</definedName>
    <definedName name="_171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3"}</definedName>
    <definedName name="_1715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2"}</definedName>
    <definedName name="_1715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2"}</definedName>
    <definedName name="_1715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2"}</definedName>
    <definedName name="_171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2"}</definedName>
    <definedName name="_171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4"}</definedName>
    <definedName name="_171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4"}</definedName>
    <definedName name="_171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4"}</definedName>
    <definedName name="_17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4"}</definedName>
    <definedName name="_1716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1"}</definedName>
    <definedName name="_1716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1"}</definedName>
    <definedName name="_1716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1"}</definedName>
    <definedName name="_171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1"}</definedName>
    <definedName name="_1716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0"}</definedName>
    <definedName name="_1716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0"}</definedName>
    <definedName name="_1716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0"}</definedName>
    <definedName name="_171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0"}</definedName>
    <definedName name="_1716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9"}</definedName>
    <definedName name="_1716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9"}</definedName>
    <definedName name="_1716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9"}</definedName>
    <definedName name="_171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9"}</definedName>
    <definedName name="_1716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8"}</definedName>
    <definedName name="_1716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8"}</definedName>
    <definedName name="_1716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8"}</definedName>
    <definedName name="_171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8"}</definedName>
    <definedName name="_1716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7"}</definedName>
    <definedName name="_1716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7"}</definedName>
    <definedName name="_1716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7"}</definedName>
    <definedName name="_171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7"}</definedName>
    <definedName name="_1716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6"}</definedName>
    <definedName name="_1716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6"}</definedName>
    <definedName name="_1716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6"}</definedName>
    <definedName name="_171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6"}</definedName>
    <definedName name="_1716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5"}</definedName>
    <definedName name="_1716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5"}</definedName>
    <definedName name="_1716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5"}</definedName>
    <definedName name="_171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5"}</definedName>
    <definedName name="_1716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4"}</definedName>
    <definedName name="_1716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4"}</definedName>
    <definedName name="_1716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4"}</definedName>
    <definedName name="_171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4"}</definedName>
    <definedName name="_1716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3"}</definedName>
    <definedName name="_1716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3"}</definedName>
    <definedName name="_1716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3"}</definedName>
    <definedName name="_171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3"}</definedName>
    <definedName name="_1716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2"}</definedName>
    <definedName name="_1716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2"}</definedName>
    <definedName name="_1716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2"}</definedName>
    <definedName name="_171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2"}</definedName>
    <definedName name="_171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3"}</definedName>
    <definedName name="_171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3"}</definedName>
    <definedName name="_171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3"}</definedName>
    <definedName name="_17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3"}</definedName>
    <definedName name="_1717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1"}</definedName>
    <definedName name="_1717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1"}</definedName>
    <definedName name="_1717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1"}</definedName>
    <definedName name="_171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1"}</definedName>
    <definedName name="_1717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0"}</definedName>
    <definedName name="_1717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0"}</definedName>
    <definedName name="_1717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0"}</definedName>
    <definedName name="_171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0"}</definedName>
    <definedName name="_1717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9"}</definedName>
    <definedName name="_1717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9"}</definedName>
    <definedName name="_1717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9"}</definedName>
    <definedName name="_171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9"}</definedName>
    <definedName name="_1717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8"}</definedName>
    <definedName name="_1717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8"}</definedName>
    <definedName name="_1717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8"}</definedName>
    <definedName name="_171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8"}</definedName>
    <definedName name="_1717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7"}</definedName>
    <definedName name="_1717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7"}</definedName>
    <definedName name="_1717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7"}</definedName>
    <definedName name="_171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7"}</definedName>
    <definedName name="_1717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6"}</definedName>
    <definedName name="_1717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6"}</definedName>
    <definedName name="_1717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6"}</definedName>
    <definedName name="_171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6"}</definedName>
    <definedName name="_1717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5"}</definedName>
    <definedName name="_1717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5"}</definedName>
    <definedName name="_1717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5"}</definedName>
    <definedName name="_171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5"}</definedName>
    <definedName name="_1717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4"}</definedName>
    <definedName name="_1717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4"}</definedName>
    <definedName name="_1717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4"}</definedName>
    <definedName name="_171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4"}</definedName>
    <definedName name="_1717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3"}</definedName>
    <definedName name="_1717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3"}</definedName>
    <definedName name="_1717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3"}</definedName>
    <definedName name="_171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3"}</definedName>
    <definedName name="_1717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2"}</definedName>
    <definedName name="_1717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2"}</definedName>
    <definedName name="_1717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2"}</definedName>
    <definedName name="_171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2"}</definedName>
    <definedName name="_171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2"}</definedName>
    <definedName name="_171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2"}</definedName>
    <definedName name="_171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2"}</definedName>
    <definedName name="_17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2"}</definedName>
    <definedName name="_1718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1"}</definedName>
    <definedName name="_1718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1"}</definedName>
    <definedName name="_1718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1"}</definedName>
    <definedName name="_171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1"}</definedName>
    <definedName name="_1718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0"}</definedName>
    <definedName name="_1718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0"}</definedName>
    <definedName name="_1718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0"}</definedName>
    <definedName name="_171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0"}</definedName>
    <definedName name="_1718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9"}</definedName>
    <definedName name="_1718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9"}</definedName>
    <definedName name="_1718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9"}</definedName>
    <definedName name="_171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9"}</definedName>
    <definedName name="_1718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8"}</definedName>
    <definedName name="_1718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8"}</definedName>
    <definedName name="_1718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8"}</definedName>
    <definedName name="_171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8"}</definedName>
    <definedName name="_1718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7"}</definedName>
    <definedName name="_1718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7"}</definedName>
    <definedName name="_1718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7"}</definedName>
    <definedName name="_171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7"}</definedName>
    <definedName name="_1718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6"}</definedName>
    <definedName name="_1718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6"}</definedName>
    <definedName name="_1718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6"}</definedName>
    <definedName name="_171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6"}</definedName>
    <definedName name="_1718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5"}</definedName>
    <definedName name="_1718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5"}</definedName>
    <definedName name="_1718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5"}</definedName>
    <definedName name="_171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5"}</definedName>
    <definedName name="_1718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4"}</definedName>
    <definedName name="_1718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4"}</definedName>
    <definedName name="_1718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4"}</definedName>
    <definedName name="_171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4"}</definedName>
    <definedName name="_1718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3"}</definedName>
    <definedName name="_1718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3"}</definedName>
    <definedName name="_1718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3"}</definedName>
    <definedName name="_171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3"}</definedName>
    <definedName name="_1718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2"}</definedName>
    <definedName name="_1718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2"}</definedName>
    <definedName name="_1718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2"}</definedName>
    <definedName name="_171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2"}</definedName>
    <definedName name="_171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1"}</definedName>
    <definedName name="_171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1"}</definedName>
    <definedName name="_171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1"}</definedName>
    <definedName name="_17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1"}</definedName>
    <definedName name="_1719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1"}</definedName>
    <definedName name="_1719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1"}</definedName>
    <definedName name="_1719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1"}</definedName>
    <definedName name="_171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1"}</definedName>
    <definedName name="_1719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0"}</definedName>
    <definedName name="_1719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0"}</definedName>
    <definedName name="_1719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0"}</definedName>
    <definedName name="_171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0"}</definedName>
    <definedName name="_1719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9"}</definedName>
    <definedName name="_1719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9"}</definedName>
    <definedName name="_1719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9"}</definedName>
    <definedName name="_171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9"}</definedName>
    <definedName name="_1719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8"}</definedName>
    <definedName name="_1719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8"}</definedName>
    <definedName name="_1719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8"}</definedName>
    <definedName name="_171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8"}</definedName>
    <definedName name="_1719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7"}</definedName>
    <definedName name="_1719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7"}</definedName>
    <definedName name="_1719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7"}</definedName>
    <definedName name="_171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7"}</definedName>
    <definedName name="_1719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6"}</definedName>
    <definedName name="_1719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6"}</definedName>
    <definedName name="_1719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6"}</definedName>
    <definedName name="_171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6"}</definedName>
    <definedName name="_1719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5"}</definedName>
    <definedName name="_1719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5"}</definedName>
    <definedName name="_1719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5"}</definedName>
    <definedName name="_171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5"}</definedName>
    <definedName name="_1719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4"}</definedName>
    <definedName name="_1719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4"}</definedName>
    <definedName name="_1719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4"}</definedName>
    <definedName name="_171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4"}</definedName>
    <definedName name="_1719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3"}</definedName>
    <definedName name="_1719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3"}</definedName>
    <definedName name="_1719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3"}</definedName>
    <definedName name="_171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3"}</definedName>
    <definedName name="_1719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2"}</definedName>
    <definedName name="_1719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2"}</definedName>
    <definedName name="_1719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2"}</definedName>
    <definedName name="_171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2"}</definedName>
    <definedName name="_172__123Graph_ACHART_20" hidden="1">#REF!</definedName>
    <definedName name="_172__123Graph_DCHART_15" hidden="1">#REF!</definedName>
    <definedName name="_172__123Graph_FCHART_7" hidden="1">#REF!</definedName>
    <definedName name="_17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7"}</definedName>
    <definedName name="_17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7"}</definedName>
    <definedName name="_17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7"}</definedName>
    <definedName name="_1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7"}</definedName>
    <definedName name="_172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0"}</definedName>
    <definedName name="_172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0"}</definedName>
    <definedName name="_172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0"}</definedName>
    <definedName name="_17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0"}</definedName>
    <definedName name="_1720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1"}</definedName>
    <definedName name="_1720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1"}</definedName>
    <definedName name="_1720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1"}</definedName>
    <definedName name="_172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1"}</definedName>
    <definedName name="_1720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0"}</definedName>
    <definedName name="_1720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0"}</definedName>
    <definedName name="_1720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0"}</definedName>
    <definedName name="_172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0"}</definedName>
    <definedName name="_1720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9"}</definedName>
    <definedName name="_1720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9"}</definedName>
    <definedName name="_1720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9"}</definedName>
    <definedName name="_172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9"}</definedName>
    <definedName name="_1720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8"}</definedName>
    <definedName name="_1720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8"}</definedName>
    <definedName name="_1720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8"}</definedName>
    <definedName name="_172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8"}</definedName>
    <definedName name="_1720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7"}</definedName>
    <definedName name="_1720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7"}</definedName>
    <definedName name="_1720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7"}</definedName>
    <definedName name="_172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7"}</definedName>
    <definedName name="_1720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6"}</definedName>
    <definedName name="_1720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6"}</definedName>
    <definedName name="_1720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6"}</definedName>
    <definedName name="_172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6"}</definedName>
    <definedName name="_1720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5"}</definedName>
    <definedName name="_1720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5"}</definedName>
    <definedName name="_1720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5"}</definedName>
    <definedName name="_172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5"}</definedName>
    <definedName name="_1720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4"}</definedName>
    <definedName name="_1720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4"}</definedName>
    <definedName name="_1720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4"}</definedName>
    <definedName name="_172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4"}</definedName>
    <definedName name="_1720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3"}</definedName>
    <definedName name="_1720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3"}</definedName>
    <definedName name="_1720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3"}</definedName>
    <definedName name="_172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3"}</definedName>
    <definedName name="_1720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2"}</definedName>
    <definedName name="_1720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2"}</definedName>
    <definedName name="_1720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2"}</definedName>
    <definedName name="_172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2"}</definedName>
    <definedName name="_172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9"}</definedName>
    <definedName name="_172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9"}</definedName>
    <definedName name="_172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9"}</definedName>
    <definedName name="_17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9"}</definedName>
    <definedName name="_1721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1"}</definedName>
    <definedName name="_1721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1"}</definedName>
    <definedName name="_1721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1"}</definedName>
    <definedName name="_172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1"}</definedName>
    <definedName name="_1721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0"}</definedName>
    <definedName name="_1721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0"}</definedName>
    <definedName name="_1721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0"}</definedName>
    <definedName name="_172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0"}</definedName>
    <definedName name="_1721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9"}</definedName>
    <definedName name="_1721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9"}</definedName>
    <definedName name="_1721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9"}</definedName>
    <definedName name="_172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9"}</definedName>
    <definedName name="_1721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8"}</definedName>
    <definedName name="_1721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8"}</definedName>
    <definedName name="_1721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8"}</definedName>
    <definedName name="_172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8"}</definedName>
    <definedName name="_1721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7"}</definedName>
    <definedName name="_1721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7"}</definedName>
    <definedName name="_1721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7"}</definedName>
    <definedName name="_172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7"}</definedName>
    <definedName name="_1721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6"}</definedName>
    <definedName name="_1721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6"}</definedName>
    <definedName name="_1721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6"}</definedName>
    <definedName name="_172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6"}</definedName>
    <definedName name="_1721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5"}</definedName>
    <definedName name="_1721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5"}</definedName>
    <definedName name="_1721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5"}</definedName>
    <definedName name="_172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5"}</definedName>
    <definedName name="_1721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4"}</definedName>
    <definedName name="_1721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4"}</definedName>
    <definedName name="_1721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4"}</definedName>
    <definedName name="_172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4"}</definedName>
    <definedName name="_1721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3"}</definedName>
    <definedName name="_1721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3"}</definedName>
    <definedName name="_1721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3"}</definedName>
    <definedName name="_172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3"}</definedName>
    <definedName name="_1721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2"}</definedName>
    <definedName name="_1721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2"}</definedName>
    <definedName name="_1721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2"}</definedName>
    <definedName name="_172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2"}</definedName>
    <definedName name="_172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8"}</definedName>
    <definedName name="_172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8"}</definedName>
    <definedName name="_172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8"}</definedName>
    <definedName name="_17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8"}</definedName>
    <definedName name="_1722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1"}</definedName>
    <definedName name="_1722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1"}</definedName>
    <definedName name="_1722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1"}</definedName>
    <definedName name="_172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1"}</definedName>
    <definedName name="_1722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0"}</definedName>
    <definedName name="_1722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0"}</definedName>
    <definedName name="_1722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0"}</definedName>
    <definedName name="_172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0"}</definedName>
    <definedName name="_1722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9"}</definedName>
    <definedName name="_1722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9"}</definedName>
    <definedName name="_1722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9"}</definedName>
    <definedName name="_172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9"}</definedName>
    <definedName name="_1722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8"}</definedName>
    <definedName name="_1722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8"}</definedName>
    <definedName name="_1722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8"}</definedName>
    <definedName name="_172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8"}</definedName>
    <definedName name="_1722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7"}</definedName>
    <definedName name="_1722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7"}</definedName>
    <definedName name="_1722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7"}</definedName>
    <definedName name="_172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7"}</definedName>
    <definedName name="_1722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6"}</definedName>
    <definedName name="_1722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6"}</definedName>
    <definedName name="_1722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6"}</definedName>
    <definedName name="_172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6"}</definedName>
    <definedName name="_1722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5"}</definedName>
    <definedName name="_1722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5"}</definedName>
    <definedName name="_1722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5"}</definedName>
    <definedName name="_172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5"}</definedName>
    <definedName name="_1722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4"}</definedName>
    <definedName name="_1722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4"}</definedName>
    <definedName name="_1722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4"}</definedName>
    <definedName name="_172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4"}</definedName>
    <definedName name="_1722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3"}</definedName>
    <definedName name="_1722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3"}</definedName>
    <definedName name="_1722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3"}</definedName>
    <definedName name="_172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3"}</definedName>
    <definedName name="_1722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2"}</definedName>
    <definedName name="_1722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2"}</definedName>
    <definedName name="_1722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2"}</definedName>
    <definedName name="_172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2"}</definedName>
    <definedName name="_172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7"}</definedName>
    <definedName name="_172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7"}</definedName>
    <definedName name="_172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7"}</definedName>
    <definedName name="_17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7"}</definedName>
    <definedName name="_1723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1"}</definedName>
    <definedName name="_1723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1"}</definedName>
    <definedName name="_1723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1"}</definedName>
    <definedName name="_172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1"}</definedName>
    <definedName name="_1723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0"}</definedName>
    <definedName name="_1723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0"}</definedName>
    <definedName name="_1723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0"}</definedName>
    <definedName name="_172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0"}</definedName>
    <definedName name="_1723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9"}</definedName>
    <definedName name="_1723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9"}</definedName>
    <definedName name="_1723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9"}</definedName>
    <definedName name="_172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9"}</definedName>
    <definedName name="_1723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8"}</definedName>
    <definedName name="_1723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8"}</definedName>
    <definedName name="_1723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8"}</definedName>
    <definedName name="_172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8"}</definedName>
    <definedName name="_1723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7"}</definedName>
    <definedName name="_1723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7"}</definedName>
    <definedName name="_1723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7"}</definedName>
    <definedName name="_172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7"}</definedName>
    <definedName name="_1723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6"}</definedName>
    <definedName name="_1723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6"}</definedName>
    <definedName name="_1723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6"}</definedName>
    <definedName name="_172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6"}</definedName>
    <definedName name="_1723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5"}</definedName>
    <definedName name="_1723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5"}</definedName>
    <definedName name="_1723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5"}</definedName>
    <definedName name="_172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5"}</definedName>
    <definedName name="_1723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4"}</definedName>
    <definedName name="_1723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4"}</definedName>
    <definedName name="_1723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4"}</definedName>
    <definedName name="_172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4"}</definedName>
    <definedName name="_1723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3"}</definedName>
    <definedName name="_1723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3"}</definedName>
    <definedName name="_1723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3"}</definedName>
    <definedName name="_172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3"}</definedName>
    <definedName name="_1723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2"}</definedName>
    <definedName name="_1723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2"}</definedName>
    <definedName name="_1723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2"}</definedName>
    <definedName name="_172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2"}</definedName>
    <definedName name="_172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6"}</definedName>
    <definedName name="_172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6"}</definedName>
    <definedName name="_172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6"}</definedName>
    <definedName name="_17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6"}</definedName>
    <definedName name="_1724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1"}</definedName>
    <definedName name="_1724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1"}</definedName>
    <definedName name="_1724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1"}</definedName>
    <definedName name="_172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1"}</definedName>
    <definedName name="_1724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0"}</definedName>
    <definedName name="_1724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0"}</definedName>
    <definedName name="_1724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0"}</definedName>
    <definedName name="_172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0"}</definedName>
    <definedName name="_1724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9"}</definedName>
    <definedName name="_1724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9"}</definedName>
    <definedName name="_1724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9"}</definedName>
    <definedName name="_172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9"}</definedName>
    <definedName name="_1724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8"}</definedName>
    <definedName name="_1724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8"}</definedName>
    <definedName name="_1724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8"}</definedName>
    <definedName name="_172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8"}</definedName>
    <definedName name="_1724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7"}</definedName>
    <definedName name="_1724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7"}</definedName>
    <definedName name="_1724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7"}</definedName>
    <definedName name="_172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7"}</definedName>
    <definedName name="_1724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6"}</definedName>
    <definedName name="_1724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6"}</definedName>
    <definedName name="_1724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6"}</definedName>
    <definedName name="_172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6"}</definedName>
    <definedName name="_1724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5"}</definedName>
    <definedName name="_1724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5"}</definedName>
    <definedName name="_1724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5"}</definedName>
    <definedName name="_172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5"}</definedName>
    <definedName name="_1724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4"}</definedName>
    <definedName name="_1724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4"}</definedName>
    <definedName name="_1724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4"}</definedName>
    <definedName name="_172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4"}</definedName>
    <definedName name="_1724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3"}</definedName>
    <definedName name="_1724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3"}</definedName>
    <definedName name="_1724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3"}</definedName>
    <definedName name="_172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3"}</definedName>
    <definedName name="_1724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2"}</definedName>
    <definedName name="_1724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2"}</definedName>
    <definedName name="_1724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2"}</definedName>
    <definedName name="_172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2"}</definedName>
    <definedName name="_172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5"}</definedName>
    <definedName name="_172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5"}</definedName>
    <definedName name="_172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5"}</definedName>
    <definedName name="_17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5"}</definedName>
    <definedName name="_1725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1"}</definedName>
    <definedName name="_1725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1"}</definedName>
    <definedName name="_1725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1"}</definedName>
    <definedName name="_172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1"}</definedName>
    <definedName name="_1725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0"}</definedName>
    <definedName name="_1725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0"}</definedName>
    <definedName name="_1725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0"}</definedName>
    <definedName name="_172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0"}</definedName>
    <definedName name="_1725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9"}</definedName>
    <definedName name="_1725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9"}</definedName>
    <definedName name="_1725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9"}</definedName>
    <definedName name="_172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9"}</definedName>
    <definedName name="_1725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8"}</definedName>
    <definedName name="_1725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8"}</definedName>
    <definedName name="_1725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8"}</definedName>
    <definedName name="_172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8"}</definedName>
    <definedName name="_1725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7"}</definedName>
    <definedName name="_1725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7"}</definedName>
    <definedName name="_1725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7"}</definedName>
    <definedName name="_172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7"}</definedName>
    <definedName name="_1725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6"}</definedName>
    <definedName name="_1725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6"}</definedName>
    <definedName name="_1725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6"}</definedName>
    <definedName name="_172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6"}</definedName>
    <definedName name="_1725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5"}</definedName>
    <definedName name="_1725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5"}</definedName>
    <definedName name="_1725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5"}</definedName>
    <definedName name="_172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5"}</definedName>
    <definedName name="_1725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4"}</definedName>
    <definedName name="_1725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4"}</definedName>
    <definedName name="_1725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4"}</definedName>
    <definedName name="_172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4"}</definedName>
    <definedName name="_1725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3"}</definedName>
    <definedName name="_1725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3"}</definedName>
    <definedName name="_1725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3"}</definedName>
    <definedName name="_172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3"}</definedName>
    <definedName name="_1725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2"}</definedName>
    <definedName name="_1725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2"}</definedName>
    <definedName name="_1725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2"}</definedName>
    <definedName name="_172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2"}</definedName>
    <definedName name="_172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4"}</definedName>
    <definedName name="_172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4"}</definedName>
    <definedName name="_172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4"}</definedName>
    <definedName name="_17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4"}</definedName>
    <definedName name="_1726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1"}</definedName>
    <definedName name="_1726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1"}</definedName>
    <definedName name="_1726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1"}</definedName>
    <definedName name="_172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1"}</definedName>
    <definedName name="_1726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0"}</definedName>
    <definedName name="_1726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0"}</definedName>
    <definedName name="_1726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0"}</definedName>
    <definedName name="_172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0"}</definedName>
    <definedName name="_1726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9"}</definedName>
    <definedName name="_1726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9"}</definedName>
    <definedName name="_1726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9"}</definedName>
    <definedName name="_172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9"}</definedName>
    <definedName name="_1726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8"}</definedName>
    <definedName name="_1726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8"}</definedName>
    <definedName name="_1726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8"}</definedName>
    <definedName name="_172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8"}</definedName>
    <definedName name="_1726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7"}</definedName>
    <definedName name="_1726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7"}</definedName>
    <definedName name="_1726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7"}</definedName>
    <definedName name="_172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7"}</definedName>
    <definedName name="_1726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6"}</definedName>
    <definedName name="_1726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6"}</definedName>
    <definedName name="_1726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6"}</definedName>
    <definedName name="_172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6"}</definedName>
    <definedName name="_1726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5"}</definedName>
    <definedName name="_1726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5"}</definedName>
    <definedName name="_1726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5"}</definedName>
    <definedName name="_172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5"}</definedName>
    <definedName name="_1726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4"}</definedName>
    <definedName name="_1726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4"}</definedName>
    <definedName name="_1726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4"}</definedName>
    <definedName name="_172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4"}</definedName>
    <definedName name="_1726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3"}</definedName>
    <definedName name="_1726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3"}</definedName>
    <definedName name="_1726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3"}</definedName>
    <definedName name="_172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3"}</definedName>
    <definedName name="_1726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2"}</definedName>
    <definedName name="_1726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2"}</definedName>
    <definedName name="_1726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2"}</definedName>
    <definedName name="_172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2"}</definedName>
    <definedName name="_172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3"}</definedName>
    <definedName name="_172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3"}</definedName>
    <definedName name="_172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3"}</definedName>
    <definedName name="_17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3"}</definedName>
    <definedName name="_1727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1"}</definedName>
    <definedName name="_1727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1"}</definedName>
    <definedName name="_1727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1"}</definedName>
    <definedName name="_172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1"}</definedName>
    <definedName name="_1727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0"}</definedName>
    <definedName name="_1727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0"}</definedName>
    <definedName name="_1727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0"}</definedName>
    <definedName name="_172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0"}</definedName>
    <definedName name="_1727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9"}</definedName>
    <definedName name="_1727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9"}</definedName>
    <definedName name="_1727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9"}</definedName>
    <definedName name="_172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9"}</definedName>
    <definedName name="_1727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8"}</definedName>
    <definedName name="_1727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8"}</definedName>
    <definedName name="_1727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8"}</definedName>
    <definedName name="_172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8"}</definedName>
    <definedName name="_1727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7"}</definedName>
    <definedName name="_1727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7"}</definedName>
    <definedName name="_1727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7"}</definedName>
    <definedName name="_172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7"}</definedName>
    <definedName name="_1727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6"}</definedName>
    <definedName name="_1727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6"}</definedName>
    <definedName name="_1727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6"}</definedName>
    <definedName name="_172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6"}</definedName>
    <definedName name="_1727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5"}</definedName>
    <definedName name="_1727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5"}</definedName>
    <definedName name="_1727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5"}</definedName>
    <definedName name="_172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5"}</definedName>
    <definedName name="_1727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4"}</definedName>
    <definedName name="_1727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4"}</definedName>
    <definedName name="_1727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4"}</definedName>
    <definedName name="_172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4"}</definedName>
    <definedName name="_1727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3"}</definedName>
    <definedName name="_1727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3"}</definedName>
    <definedName name="_1727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3"}</definedName>
    <definedName name="_172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3"}</definedName>
    <definedName name="_1727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2"}</definedName>
    <definedName name="_1727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2"}</definedName>
    <definedName name="_1727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2"}</definedName>
    <definedName name="_172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2"}</definedName>
    <definedName name="_172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2"}</definedName>
    <definedName name="_172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2"}</definedName>
    <definedName name="_172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2"}</definedName>
    <definedName name="_17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2"}</definedName>
    <definedName name="_1728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1"}</definedName>
    <definedName name="_1728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1"}</definedName>
    <definedName name="_1728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1"}</definedName>
    <definedName name="_172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1"}</definedName>
    <definedName name="_1728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0"}</definedName>
    <definedName name="_1728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0"}</definedName>
    <definedName name="_1728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0"}</definedName>
    <definedName name="_172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0"}</definedName>
    <definedName name="_1728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9"}</definedName>
    <definedName name="_1728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9"}</definedName>
    <definedName name="_1728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9"}</definedName>
    <definedName name="_172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9"}</definedName>
    <definedName name="_1728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8"}</definedName>
    <definedName name="_1728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8"}</definedName>
    <definedName name="_1728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8"}</definedName>
    <definedName name="_172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8"}</definedName>
    <definedName name="_1728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7"}</definedName>
    <definedName name="_1728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7"}</definedName>
    <definedName name="_1728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7"}</definedName>
    <definedName name="_172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7"}</definedName>
    <definedName name="_1728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6"}</definedName>
    <definedName name="_1728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6"}</definedName>
    <definedName name="_1728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6"}</definedName>
    <definedName name="_172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6"}</definedName>
    <definedName name="_1728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5"}</definedName>
    <definedName name="_1728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5"}</definedName>
    <definedName name="_1728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5"}</definedName>
    <definedName name="_172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5"}</definedName>
    <definedName name="_1728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4"}</definedName>
    <definedName name="_1728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4"}</definedName>
    <definedName name="_1728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4"}</definedName>
    <definedName name="_172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4"}</definedName>
    <definedName name="_1728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3"}</definedName>
    <definedName name="_1728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3"}</definedName>
    <definedName name="_1728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3"}</definedName>
    <definedName name="_172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3"}</definedName>
    <definedName name="_1728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2"}</definedName>
    <definedName name="_1728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2"}</definedName>
    <definedName name="_1728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2"}</definedName>
    <definedName name="_172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2"}</definedName>
    <definedName name="_172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1"}</definedName>
    <definedName name="_172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1"}</definedName>
    <definedName name="_172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1"}</definedName>
    <definedName name="_17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1"}</definedName>
    <definedName name="_1729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1"}</definedName>
    <definedName name="_1729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1"}</definedName>
    <definedName name="_1729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1"}</definedName>
    <definedName name="_172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1"}</definedName>
    <definedName name="_1729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0"}</definedName>
    <definedName name="_1729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0"}</definedName>
    <definedName name="_1729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0"}</definedName>
    <definedName name="_172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0"}</definedName>
    <definedName name="_1729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9"}</definedName>
    <definedName name="_1729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9"}</definedName>
    <definedName name="_1729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9"}</definedName>
    <definedName name="_172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9"}</definedName>
    <definedName name="_1729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8"}</definedName>
    <definedName name="_1729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8"}</definedName>
    <definedName name="_1729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8"}</definedName>
    <definedName name="_172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8"}</definedName>
    <definedName name="_1729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7"}</definedName>
    <definedName name="_1729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7"}</definedName>
    <definedName name="_1729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7"}</definedName>
    <definedName name="_172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7"}</definedName>
    <definedName name="_1729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6"}</definedName>
    <definedName name="_1729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6"}</definedName>
    <definedName name="_1729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6"}</definedName>
    <definedName name="_172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6"}</definedName>
    <definedName name="_1729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5"}</definedName>
    <definedName name="_1729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5"}</definedName>
    <definedName name="_1729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5"}</definedName>
    <definedName name="_172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5"}</definedName>
    <definedName name="_1729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4"}</definedName>
    <definedName name="_1729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4"}</definedName>
    <definedName name="_1729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4"}</definedName>
    <definedName name="_172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4"}</definedName>
    <definedName name="_1729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3"}</definedName>
    <definedName name="_1729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3"}</definedName>
    <definedName name="_1729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3"}</definedName>
    <definedName name="_172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3"}</definedName>
    <definedName name="_1729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2"}</definedName>
    <definedName name="_1729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2"}</definedName>
    <definedName name="_1729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2"}</definedName>
    <definedName name="_172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2"}</definedName>
    <definedName name="_173__123Graph_ACHART_22" hidden="1">#REF!</definedName>
    <definedName name="_173__123Graph_DCHART_16" hidden="1">#REF!</definedName>
    <definedName name="_173__123Graph_FCHART_8" hidden="1">#REF!</definedName>
    <definedName name="_17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6"}</definedName>
    <definedName name="_17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6"}</definedName>
    <definedName name="_17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6"}</definedName>
    <definedName name="_1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6"}</definedName>
    <definedName name="_173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0"}</definedName>
    <definedName name="_173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0"}</definedName>
    <definedName name="_173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0"}</definedName>
    <definedName name="_17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0"}</definedName>
    <definedName name="_1730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1"}</definedName>
    <definedName name="_1730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1"}</definedName>
    <definedName name="_1730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1"}</definedName>
    <definedName name="_173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1"}</definedName>
    <definedName name="_1730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0"}</definedName>
    <definedName name="_1730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0"}</definedName>
    <definedName name="_1730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0"}</definedName>
    <definedName name="_173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0"}</definedName>
    <definedName name="_1730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9"}</definedName>
    <definedName name="_1730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9"}</definedName>
    <definedName name="_1730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9"}</definedName>
    <definedName name="_173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9"}</definedName>
    <definedName name="_1730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8"}</definedName>
    <definedName name="_1730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8"}</definedName>
    <definedName name="_1730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8"}</definedName>
    <definedName name="_173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8"}</definedName>
    <definedName name="_1730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7"}</definedName>
    <definedName name="_1730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7"}</definedName>
    <definedName name="_1730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7"}</definedName>
    <definedName name="_173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7"}</definedName>
    <definedName name="_1730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6"}</definedName>
    <definedName name="_1730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6"}</definedName>
    <definedName name="_1730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6"}</definedName>
    <definedName name="_173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6"}</definedName>
    <definedName name="_1730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5"}</definedName>
    <definedName name="_1730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5"}</definedName>
    <definedName name="_1730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5"}</definedName>
    <definedName name="_173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5"}</definedName>
    <definedName name="_1730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4"}</definedName>
    <definedName name="_1730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4"}</definedName>
    <definedName name="_1730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4"}</definedName>
    <definedName name="_173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4"}</definedName>
    <definedName name="_1730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3"}</definedName>
    <definedName name="_1730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3"}</definedName>
    <definedName name="_1730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3"}</definedName>
    <definedName name="_173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3"}</definedName>
    <definedName name="_1730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2"}</definedName>
    <definedName name="_1730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2"}</definedName>
    <definedName name="_1730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2"}</definedName>
    <definedName name="_173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2"}</definedName>
    <definedName name="_173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9"}</definedName>
    <definedName name="_173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9"}</definedName>
    <definedName name="_173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9"}</definedName>
    <definedName name="_17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9"}</definedName>
    <definedName name="_1731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1"}</definedName>
    <definedName name="_1731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1"}</definedName>
    <definedName name="_1731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1"}</definedName>
    <definedName name="_173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1"}</definedName>
    <definedName name="_1731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0"}</definedName>
    <definedName name="_1731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0"}</definedName>
    <definedName name="_1731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0"}</definedName>
    <definedName name="_173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0"}</definedName>
    <definedName name="_1731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9"}</definedName>
    <definedName name="_1731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9"}</definedName>
    <definedName name="_1731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9"}</definedName>
    <definedName name="_173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9"}</definedName>
    <definedName name="_1731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8"}</definedName>
    <definedName name="_1731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8"}</definedName>
    <definedName name="_1731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8"}</definedName>
    <definedName name="_173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8"}</definedName>
    <definedName name="_1731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7"}</definedName>
    <definedName name="_1731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7"}</definedName>
    <definedName name="_1731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7"}</definedName>
    <definedName name="_173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7"}</definedName>
    <definedName name="_1731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6"}</definedName>
    <definedName name="_1731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6"}</definedName>
    <definedName name="_1731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6"}</definedName>
    <definedName name="_173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6"}</definedName>
    <definedName name="_1731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5"}</definedName>
    <definedName name="_1731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5"}</definedName>
    <definedName name="_1731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5"}</definedName>
    <definedName name="_173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5"}</definedName>
    <definedName name="_1731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4"}</definedName>
    <definedName name="_1731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4"}</definedName>
    <definedName name="_1731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4"}</definedName>
    <definedName name="_173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4"}</definedName>
    <definedName name="_1731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3"}</definedName>
    <definedName name="_1731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3"}</definedName>
    <definedName name="_1731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3"}</definedName>
    <definedName name="_173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3"}</definedName>
    <definedName name="_1731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2"}</definedName>
    <definedName name="_1731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2"}</definedName>
    <definedName name="_1731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2"}</definedName>
    <definedName name="_173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2"}</definedName>
    <definedName name="_173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8"}</definedName>
    <definedName name="_173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8"}</definedName>
    <definedName name="_173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8"}</definedName>
    <definedName name="_17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8"}</definedName>
    <definedName name="_1732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1"}</definedName>
    <definedName name="_1732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1"}</definedName>
    <definedName name="_1732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1"}</definedName>
    <definedName name="_173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1"}</definedName>
    <definedName name="_1732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0"}</definedName>
    <definedName name="_1732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0"}</definedName>
    <definedName name="_1732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0"}</definedName>
    <definedName name="_173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0"}</definedName>
    <definedName name="_1732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9"}</definedName>
    <definedName name="_1732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9"}</definedName>
    <definedName name="_1732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9"}</definedName>
    <definedName name="_173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9"}</definedName>
    <definedName name="_1732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8"}</definedName>
    <definedName name="_1732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8"}</definedName>
    <definedName name="_1732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8"}</definedName>
    <definedName name="_173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8"}</definedName>
    <definedName name="_1732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7"}</definedName>
    <definedName name="_1732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7"}</definedName>
    <definedName name="_1732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7"}</definedName>
    <definedName name="_173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7"}</definedName>
    <definedName name="_1732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6"}</definedName>
    <definedName name="_1732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6"}</definedName>
    <definedName name="_1732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6"}</definedName>
    <definedName name="_173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6"}</definedName>
    <definedName name="_1732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5"}</definedName>
    <definedName name="_1732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5"}</definedName>
    <definedName name="_1732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5"}</definedName>
    <definedName name="_173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5"}</definedName>
    <definedName name="_1732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4"}</definedName>
    <definedName name="_1732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4"}</definedName>
    <definedName name="_1732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4"}</definedName>
    <definedName name="_173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4"}</definedName>
    <definedName name="_1732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3"}</definedName>
    <definedName name="_1732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3"}</definedName>
    <definedName name="_1732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3"}</definedName>
    <definedName name="_173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3"}</definedName>
    <definedName name="_1732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2"}</definedName>
    <definedName name="_1732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2"}</definedName>
    <definedName name="_1732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2"}</definedName>
    <definedName name="_173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2"}</definedName>
    <definedName name="_173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7"}</definedName>
    <definedName name="_173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7"}</definedName>
    <definedName name="_173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7"}</definedName>
    <definedName name="_17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7"}</definedName>
    <definedName name="_1733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1"}</definedName>
    <definedName name="_1733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1"}</definedName>
    <definedName name="_1733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1"}</definedName>
    <definedName name="_173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1"}</definedName>
    <definedName name="_1733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0"}</definedName>
    <definedName name="_1733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0"}</definedName>
    <definedName name="_1733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0"}</definedName>
    <definedName name="_173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0"}</definedName>
    <definedName name="_1733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9"}</definedName>
    <definedName name="_1733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9"}</definedName>
    <definedName name="_1733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9"}</definedName>
    <definedName name="_173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9"}</definedName>
    <definedName name="_1733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8"}</definedName>
    <definedName name="_1733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8"}</definedName>
    <definedName name="_1733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8"}</definedName>
    <definedName name="_173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8"}</definedName>
    <definedName name="_1733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7"}</definedName>
    <definedName name="_1733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7"}</definedName>
    <definedName name="_1733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7"}</definedName>
    <definedName name="_173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7"}</definedName>
    <definedName name="_1733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6"}</definedName>
    <definedName name="_1733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6"}</definedName>
    <definedName name="_1733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6"}</definedName>
    <definedName name="_173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6"}</definedName>
    <definedName name="_1733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5"}</definedName>
    <definedName name="_1733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5"}</definedName>
    <definedName name="_1733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5"}</definedName>
    <definedName name="_173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5"}</definedName>
    <definedName name="_1733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4"}</definedName>
    <definedName name="_1733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4"}</definedName>
    <definedName name="_1733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4"}</definedName>
    <definedName name="_173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4"}</definedName>
    <definedName name="_1733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3"}</definedName>
    <definedName name="_1733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3"}</definedName>
    <definedName name="_1733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3"}</definedName>
    <definedName name="_173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3"}</definedName>
    <definedName name="_1733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2"}</definedName>
    <definedName name="_1733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2"}</definedName>
    <definedName name="_1733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2"}</definedName>
    <definedName name="_173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2"}</definedName>
    <definedName name="_173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6"}</definedName>
    <definedName name="_173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6"}</definedName>
    <definedName name="_173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6"}</definedName>
    <definedName name="_17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6"}</definedName>
    <definedName name="_1734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1"}</definedName>
    <definedName name="_1734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1"}</definedName>
    <definedName name="_1734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1"}</definedName>
    <definedName name="_173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1"}</definedName>
    <definedName name="_1734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0"}</definedName>
    <definedName name="_1734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0"}</definedName>
    <definedName name="_1734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0"}</definedName>
    <definedName name="_173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0"}</definedName>
    <definedName name="_1734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9"}</definedName>
    <definedName name="_1734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9"}</definedName>
    <definedName name="_1734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9"}</definedName>
    <definedName name="_173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9"}</definedName>
    <definedName name="_1734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8"}</definedName>
    <definedName name="_1734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8"}</definedName>
    <definedName name="_1734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8"}</definedName>
    <definedName name="_173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8"}</definedName>
    <definedName name="_1734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7"}</definedName>
    <definedName name="_1734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7"}</definedName>
    <definedName name="_1734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7"}</definedName>
    <definedName name="_173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7"}</definedName>
    <definedName name="_1734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6"}</definedName>
    <definedName name="_1734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6"}</definedName>
    <definedName name="_1734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6"}</definedName>
    <definedName name="_173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6"}</definedName>
    <definedName name="_1734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5"}</definedName>
    <definedName name="_1734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5"}</definedName>
    <definedName name="_1734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5"}</definedName>
    <definedName name="_173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5"}</definedName>
    <definedName name="_1734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4"}</definedName>
    <definedName name="_1734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4"}</definedName>
    <definedName name="_1734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4"}</definedName>
    <definedName name="_173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4"}</definedName>
    <definedName name="_1734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3"}</definedName>
    <definedName name="_1734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3"}</definedName>
    <definedName name="_1734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3"}</definedName>
    <definedName name="_173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3"}</definedName>
    <definedName name="_1734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2"}</definedName>
    <definedName name="_1734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2"}</definedName>
    <definedName name="_1734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2"}</definedName>
    <definedName name="_173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2"}</definedName>
    <definedName name="_173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5"}</definedName>
    <definedName name="_173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5"}</definedName>
    <definedName name="_173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5"}</definedName>
    <definedName name="_17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5"}</definedName>
    <definedName name="_1735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1"}</definedName>
    <definedName name="_1735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1"}</definedName>
    <definedName name="_1735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1"}</definedName>
    <definedName name="_173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1"}</definedName>
    <definedName name="_1735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0"}</definedName>
    <definedName name="_1735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0"}</definedName>
    <definedName name="_1735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0"}</definedName>
    <definedName name="_173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0"}</definedName>
    <definedName name="_1735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9"}</definedName>
    <definedName name="_1735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9"}</definedName>
    <definedName name="_1735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9"}</definedName>
    <definedName name="_173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9"}</definedName>
    <definedName name="_1735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8"}</definedName>
    <definedName name="_1735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8"}</definedName>
    <definedName name="_1735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8"}</definedName>
    <definedName name="_173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8"}</definedName>
    <definedName name="_1735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7"}</definedName>
    <definedName name="_1735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7"}</definedName>
    <definedName name="_1735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7"}</definedName>
    <definedName name="_173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7"}</definedName>
    <definedName name="_1735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6"}</definedName>
    <definedName name="_1735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6"}</definedName>
    <definedName name="_1735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6"}</definedName>
    <definedName name="_173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6"}</definedName>
    <definedName name="_1735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5"}</definedName>
    <definedName name="_1735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5"}</definedName>
    <definedName name="_1735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5"}</definedName>
    <definedName name="_173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5"}</definedName>
    <definedName name="_1735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4"}</definedName>
    <definedName name="_1735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4"}</definedName>
    <definedName name="_1735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4"}</definedName>
    <definedName name="_173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4"}</definedName>
    <definedName name="_1735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3"}</definedName>
    <definedName name="_1735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3"}</definedName>
    <definedName name="_1735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3"}</definedName>
    <definedName name="_173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3"}</definedName>
    <definedName name="_1735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2"}</definedName>
    <definedName name="_1735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2"}</definedName>
    <definedName name="_1735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2"}</definedName>
    <definedName name="_173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2"}</definedName>
    <definedName name="_173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4"}</definedName>
    <definedName name="_173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4"}</definedName>
    <definedName name="_173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4"}</definedName>
    <definedName name="_17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4"}</definedName>
    <definedName name="_1736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1"}</definedName>
    <definedName name="_1736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1"}</definedName>
    <definedName name="_1736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1"}</definedName>
    <definedName name="_173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1"}</definedName>
    <definedName name="_1736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0"}</definedName>
    <definedName name="_1736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0"}</definedName>
    <definedName name="_1736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0"}</definedName>
    <definedName name="_173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0"}</definedName>
    <definedName name="_1736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9"}</definedName>
    <definedName name="_1736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9"}</definedName>
    <definedName name="_1736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9"}</definedName>
    <definedName name="_173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9"}</definedName>
    <definedName name="_1736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8"}</definedName>
    <definedName name="_1736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8"}</definedName>
    <definedName name="_1736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8"}</definedName>
    <definedName name="_173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8"}</definedName>
    <definedName name="_1736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7"}</definedName>
    <definedName name="_1736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7"}</definedName>
    <definedName name="_1736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7"}</definedName>
    <definedName name="_173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7"}</definedName>
    <definedName name="_1736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6"}</definedName>
    <definedName name="_1736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6"}</definedName>
    <definedName name="_1736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6"}</definedName>
    <definedName name="_173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6"}</definedName>
    <definedName name="_1736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5"}</definedName>
    <definedName name="_1736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5"}</definedName>
    <definedName name="_1736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5"}</definedName>
    <definedName name="_173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5"}</definedName>
    <definedName name="_1736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4"}</definedName>
    <definedName name="_1736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4"}</definedName>
    <definedName name="_1736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4"}</definedName>
    <definedName name="_173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4"}</definedName>
    <definedName name="_1736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3"}</definedName>
    <definedName name="_1736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3"}</definedName>
    <definedName name="_1736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3"}</definedName>
    <definedName name="_173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3"}</definedName>
    <definedName name="_1736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2"}</definedName>
    <definedName name="_1736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2"}</definedName>
    <definedName name="_1736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2"}</definedName>
    <definedName name="_173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2"}</definedName>
    <definedName name="_173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3"}</definedName>
    <definedName name="_173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3"}</definedName>
    <definedName name="_173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3"}</definedName>
    <definedName name="_17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3"}</definedName>
    <definedName name="_1737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1"}</definedName>
    <definedName name="_1737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1"}</definedName>
    <definedName name="_1737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1"}</definedName>
    <definedName name="_173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1"}</definedName>
    <definedName name="_1737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0"}</definedName>
    <definedName name="_1737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0"}</definedName>
    <definedName name="_1737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0"}</definedName>
    <definedName name="_173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0"}</definedName>
    <definedName name="_1737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9"}</definedName>
    <definedName name="_1737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9"}</definedName>
    <definedName name="_1737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9"}</definedName>
    <definedName name="_173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9"}</definedName>
    <definedName name="_1737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8"}</definedName>
    <definedName name="_1737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8"}</definedName>
    <definedName name="_1737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8"}</definedName>
    <definedName name="_173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8"}</definedName>
    <definedName name="_1737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7"}</definedName>
    <definedName name="_1737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7"}</definedName>
    <definedName name="_1737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7"}</definedName>
    <definedName name="_173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7"}</definedName>
    <definedName name="_1737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6"}</definedName>
    <definedName name="_1737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6"}</definedName>
    <definedName name="_1737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6"}</definedName>
    <definedName name="_173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6"}</definedName>
    <definedName name="_1737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5"}</definedName>
    <definedName name="_1737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5"}</definedName>
    <definedName name="_1737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5"}</definedName>
    <definedName name="_173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5"}</definedName>
    <definedName name="_1737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4"}</definedName>
    <definedName name="_1737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4"}</definedName>
    <definedName name="_1737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4"}</definedName>
    <definedName name="_173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4"}</definedName>
    <definedName name="_1737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3"}</definedName>
    <definedName name="_1737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3"}</definedName>
    <definedName name="_1737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3"}</definedName>
    <definedName name="_173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3"}</definedName>
    <definedName name="_1737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2"}</definedName>
    <definedName name="_1737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2"}</definedName>
    <definedName name="_1737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2"}</definedName>
    <definedName name="_173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2"}</definedName>
    <definedName name="_173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2"}</definedName>
    <definedName name="_173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2"}</definedName>
    <definedName name="_173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2"}</definedName>
    <definedName name="_17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2"}</definedName>
    <definedName name="_1738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1"}</definedName>
    <definedName name="_1738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1"}</definedName>
    <definedName name="_1738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1"}</definedName>
    <definedName name="_173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1"}</definedName>
    <definedName name="_1738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0"}</definedName>
    <definedName name="_1738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0"}</definedName>
    <definedName name="_1738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0"}</definedName>
    <definedName name="_173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0"}</definedName>
    <definedName name="_1738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9"}</definedName>
    <definedName name="_1738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9"}</definedName>
    <definedName name="_1738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9"}</definedName>
    <definedName name="_173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9"}</definedName>
    <definedName name="_1738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8"}</definedName>
    <definedName name="_1738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8"}</definedName>
    <definedName name="_1738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8"}</definedName>
    <definedName name="_173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8"}</definedName>
    <definedName name="_1738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7"}</definedName>
    <definedName name="_1738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7"}</definedName>
    <definedName name="_1738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7"}</definedName>
    <definedName name="_173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7"}</definedName>
    <definedName name="_1738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6"}</definedName>
    <definedName name="_1738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6"}</definedName>
    <definedName name="_1738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6"}</definedName>
    <definedName name="_173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6"}</definedName>
    <definedName name="_1738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5"}</definedName>
    <definedName name="_1738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5"}</definedName>
    <definedName name="_1738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5"}</definedName>
    <definedName name="_173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5"}</definedName>
    <definedName name="_1738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4"}</definedName>
    <definedName name="_1738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4"}</definedName>
    <definedName name="_1738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4"}</definedName>
    <definedName name="_173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4"}</definedName>
    <definedName name="_1738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3"}</definedName>
    <definedName name="_1738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3"}</definedName>
    <definedName name="_1738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3"}</definedName>
    <definedName name="_173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3"}</definedName>
    <definedName name="_1738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2"}</definedName>
    <definedName name="_1738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2"}</definedName>
    <definedName name="_1738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2"}</definedName>
    <definedName name="_173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2"}</definedName>
    <definedName name="_173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1"}</definedName>
    <definedName name="_173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1"}</definedName>
    <definedName name="_173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1"}</definedName>
    <definedName name="_17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1"}</definedName>
    <definedName name="_1739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1"}</definedName>
    <definedName name="_1739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1"}</definedName>
    <definedName name="_1739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1"}</definedName>
    <definedName name="_173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1"}</definedName>
    <definedName name="_1739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0"}</definedName>
    <definedName name="_1739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0"}</definedName>
    <definedName name="_1739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0"}</definedName>
    <definedName name="_173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0"}</definedName>
    <definedName name="_1739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9"}</definedName>
    <definedName name="_1739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9"}</definedName>
    <definedName name="_1739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9"}</definedName>
    <definedName name="_173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9"}</definedName>
    <definedName name="_1739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8"}</definedName>
    <definedName name="_1739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8"}</definedName>
    <definedName name="_1739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8"}</definedName>
    <definedName name="_173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8"}</definedName>
    <definedName name="_1739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7"}</definedName>
    <definedName name="_1739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7"}</definedName>
    <definedName name="_1739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7"}</definedName>
    <definedName name="_173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7"}</definedName>
    <definedName name="_1739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6"}</definedName>
    <definedName name="_1739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6"}</definedName>
    <definedName name="_1739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6"}</definedName>
    <definedName name="_173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6"}</definedName>
    <definedName name="_1739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5"}</definedName>
    <definedName name="_1739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5"}</definedName>
    <definedName name="_1739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5"}</definedName>
    <definedName name="_173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5"}</definedName>
    <definedName name="_1739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4"}</definedName>
    <definedName name="_1739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4"}</definedName>
    <definedName name="_1739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4"}</definedName>
    <definedName name="_173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4"}</definedName>
    <definedName name="_1739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3"}</definedName>
    <definedName name="_1739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3"}</definedName>
    <definedName name="_1739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3"}</definedName>
    <definedName name="_173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3"}</definedName>
    <definedName name="_1739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2"}</definedName>
    <definedName name="_1739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2"}</definedName>
    <definedName name="_1739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2"}</definedName>
    <definedName name="_173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2"}</definedName>
    <definedName name="_174__123Graph_ACHART_23" hidden="1">#REF!</definedName>
    <definedName name="_174__123Graph_DCHART_17" hidden="1">#REF!</definedName>
    <definedName name="_174__123Graph_FCHART_9" hidden="1">#REF!</definedName>
    <definedName name="_17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5"}</definedName>
    <definedName name="_17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5"}</definedName>
    <definedName name="_17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5"}</definedName>
    <definedName name="_1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5"}</definedName>
    <definedName name="_174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0"}</definedName>
    <definedName name="_174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0"}</definedName>
    <definedName name="_174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0"}</definedName>
    <definedName name="_17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0"}</definedName>
    <definedName name="_1740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1"}</definedName>
    <definedName name="_1740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1"}</definedName>
    <definedName name="_1740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1"}</definedName>
    <definedName name="_174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1"}</definedName>
    <definedName name="_1740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0"}</definedName>
    <definedName name="_1740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0"}</definedName>
    <definedName name="_1740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0"}</definedName>
    <definedName name="_174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0"}</definedName>
    <definedName name="_1740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9"}</definedName>
    <definedName name="_1740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9"}</definedName>
    <definedName name="_1740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9"}</definedName>
    <definedName name="_174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9"}</definedName>
    <definedName name="_1740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8"}</definedName>
    <definedName name="_1740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8"}</definedName>
    <definedName name="_1740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8"}</definedName>
    <definedName name="_174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8"}</definedName>
    <definedName name="_1740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7"}</definedName>
    <definedName name="_1740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7"}</definedName>
    <definedName name="_1740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7"}</definedName>
    <definedName name="_174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7"}</definedName>
    <definedName name="_1740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6"}</definedName>
    <definedName name="_1740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6"}</definedName>
    <definedName name="_1740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6"}</definedName>
    <definedName name="_174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6"}</definedName>
    <definedName name="_1740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5"}</definedName>
    <definedName name="_1740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5"}</definedName>
    <definedName name="_1740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5"}</definedName>
    <definedName name="_174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5"}</definedName>
    <definedName name="_1740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4"}</definedName>
    <definedName name="_1740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4"}</definedName>
    <definedName name="_1740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4"}</definedName>
    <definedName name="_174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4"}</definedName>
    <definedName name="_1740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3"}</definedName>
    <definedName name="_1740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3"}</definedName>
    <definedName name="_1740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3"}</definedName>
    <definedName name="_174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3"}</definedName>
    <definedName name="_1740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2"}</definedName>
    <definedName name="_1740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2"}</definedName>
    <definedName name="_1740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2"}</definedName>
    <definedName name="_174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2"}</definedName>
    <definedName name="_174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9"}</definedName>
    <definedName name="_174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9"}</definedName>
    <definedName name="_174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9"}</definedName>
    <definedName name="_17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9"}</definedName>
    <definedName name="_1741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1"}</definedName>
    <definedName name="_1741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1"}</definedName>
    <definedName name="_1741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1"}</definedName>
    <definedName name="_174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1"}</definedName>
    <definedName name="_1741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0"}</definedName>
    <definedName name="_1741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0"}</definedName>
    <definedName name="_1741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0"}</definedName>
    <definedName name="_174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0"}</definedName>
    <definedName name="_1741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9"}</definedName>
    <definedName name="_1741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9"}</definedName>
    <definedName name="_1741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9"}</definedName>
    <definedName name="_174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9"}</definedName>
    <definedName name="_1741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8"}</definedName>
    <definedName name="_1741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8"}</definedName>
    <definedName name="_1741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8"}</definedName>
    <definedName name="_174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8"}</definedName>
    <definedName name="_1741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7"}</definedName>
    <definedName name="_1741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7"}</definedName>
    <definedName name="_1741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7"}</definedName>
    <definedName name="_174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7"}</definedName>
    <definedName name="_1741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6"}</definedName>
    <definedName name="_1741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6"}</definedName>
    <definedName name="_1741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6"}</definedName>
    <definedName name="_174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6"}</definedName>
    <definedName name="_1741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5"}</definedName>
    <definedName name="_1741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5"}</definedName>
    <definedName name="_1741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5"}</definedName>
    <definedName name="_174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5"}</definedName>
    <definedName name="_1741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4"}</definedName>
    <definedName name="_1741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4"}</definedName>
    <definedName name="_1741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4"}</definedName>
    <definedName name="_174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4"}</definedName>
    <definedName name="_1741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3"}</definedName>
    <definedName name="_1741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3"}</definedName>
    <definedName name="_1741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3"}</definedName>
    <definedName name="_174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3"}</definedName>
    <definedName name="_1741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2"}</definedName>
    <definedName name="_1741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2"}</definedName>
    <definedName name="_1741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2"}</definedName>
    <definedName name="_174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2"}</definedName>
    <definedName name="_174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8"}</definedName>
    <definedName name="_174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8"}</definedName>
    <definedName name="_174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8"}</definedName>
    <definedName name="_17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8"}</definedName>
    <definedName name="_1742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1"}</definedName>
    <definedName name="_1742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1"}</definedName>
    <definedName name="_1742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1"}</definedName>
    <definedName name="_174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1"}</definedName>
    <definedName name="_1742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0"}</definedName>
    <definedName name="_1742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0"}</definedName>
    <definedName name="_1742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0"}</definedName>
    <definedName name="_174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0"}</definedName>
    <definedName name="_1742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9"}</definedName>
    <definedName name="_1742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9"}</definedName>
    <definedName name="_1742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9"}</definedName>
    <definedName name="_174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9"}</definedName>
    <definedName name="_1742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8"}</definedName>
    <definedName name="_1742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8"}</definedName>
    <definedName name="_1742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8"}</definedName>
    <definedName name="_174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8"}</definedName>
    <definedName name="_1742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7"}</definedName>
    <definedName name="_1742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7"}</definedName>
    <definedName name="_1742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7"}</definedName>
    <definedName name="_174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7"}</definedName>
    <definedName name="_1742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6"}</definedName>
    <definedName name="_1742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6"}</definedName>
    <definedName name="_1742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6"}</definedName>
    <definedName name="_174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6"}</definedName>
    <definedName name="_1742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5"}</definedName>
    <definedName name="_1742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5"}</definedName>
    <definedName name="_1742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5"}</definedName>
    <definedName name="_174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5"}</definedName>
    <definedName name="_1742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4"}</definedName>
    <definedName name="_1742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4"}</definedName>
    <definedName name="_1742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4"}</definedName>
    <definedName name="_174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4"}</definedName>
    <definedName name="_1742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3"}</definedName>
    <definedName name="_1742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3"}</definedName>
    <definedName name="_1742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3"}</definedName>
    <definedName name="_174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3"}</definedName>
    <definedName name="_1742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2"}</definedName>
    <definedName name="_1742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2"}</definedName>
    <definedName name="_1742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2"}</definedName>
    <definedName name="_174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2"}</definedName>
    <definedName name="_174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7"}</definedName>
    <definedName name="_174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7"}</definedName>
    <definedName name="_174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7"}</definedName>
    <definedName name="_17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7"}</definedName>
    <definedName name="_1743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1"}</definedName>
    <definedName name="_1743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1"}</definedName>
    <definedName name="_1743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1"}</definedName>
    <definedName name="_174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1"}</definedName>
    <definedName name="_1743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"}</definedName>
    <definedName name="_1743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"}</definedName>
    <definedName name="_1743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"}</definedName>
    <definedName name="_174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"}</definedName>
    <definedName name="_1743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"}</definedName>
    <definedName name="_1743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"}</definedName>
    <definedName name="_1743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"}</definedName>
    <definedName name="_174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"}</definedName>
    <definedName name="_1743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"}</definedName>
    <definedName name="_1743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"}</definedName>
    <definedName name="_1743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"}</definedName>
    <definedName name="_174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"}</definedName>
    <definedName name="_1743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"}</definedName>
    <definedName name="_1743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"}</definedName>
    <definedName name="_1743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"}</definedName>
    <definedName name="_174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"}</definedName>
    <definedName name="_1743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"}</definedName>
    <definedName name="_1743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"}</definedName>
    <definedName name="_1743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"}</definedName>
    <definedName name="_174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"}</definedName>
    <definedName name="_1743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"}</definedName>
    <definedName name="_1743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"}</definedName>
    <definedName name="_1743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"}</definedName>
    <definedName name="_174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"}</definedName>
    <definedName name="_1743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"}</definedName>
    <definedName name="_1743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"}</definedName>
    <definedName name="_1743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"}</definedName>
    <definedName name="_174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"}</definedName>
    <definedName name="_1743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"}</definedName>
    <definedName name="_1743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"}</definedName>
    <definedName name="_1743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"}</definedName>
    <definedName name="_174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"}</definedName>
    <definedName name="_1743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"}</definedName>
    <definedName name="_1743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"}</definedName>
    <definedName name="_1743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"}</definedName>
    <definedName name="_174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"}</definedName>
    <definedName name="_174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6"}</definedName>
    <definedName name="_174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6"}</definedName>
    <definedName name="_174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6"}</definedName>
    <definedName name="_17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6"}</definedName>
    <definedName name="_1744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"}</definedName>
    <definedName name="_1744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"}</definedName>
    <definedName name="_1744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"}</definedName>
    <definedName name="_174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"}</definedName>
    <definedName name="_1744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"}</definedName>
    <definedName name="_1744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"}</definedName>
    <definedName name="_1744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"}</definedName>
    <definedName name="_174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"}</definedName>
    <definedName name="_1744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"}</definedName>
    <definedName name="_1744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"}</definedName>
    <definedName name="_1744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"}</definedName>
    <definedName name="_174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"}</definedName>
    <definedName name="_1744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"}</definedName>
    <definedName name="_1744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"}</definedName>
    <definedName name="_1744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"}</definedName>
    <definedName name="_174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"}</definedName>
    <definedName name="_1744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"}</definedName>
    <definedName name="_1744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"}</definedName>
    <definedName name="_1744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"}</definedName>
    <definedName name="_174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"}</definedName>
    <definedName name="_1744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"}</definedName>
    <definedName name="_1744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"}</definedName>
    <definedName name="_1744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"}</definedName>
    <definedName name="_174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"}</definedName>
    <definedName name="_1744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"}</definedName>
    <definedName name="_1744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"}</definedName>
    <definedName name="_1744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"}</definedName>
    <definedName name="_174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"}</definedName>
    <definedName name="_1744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"}</definedName>
    <definedName name="_1744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"}</definedName>
    <definedName name="_1744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"}</definedName>
    <definedName name="_174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"}</definedName>
    <definedName name="_1744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"}</definedName>
    <definedName name="_1744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"}</definedName>
    <definedName name="_1744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"}</definedName>
    <definedName name="_174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"}</definedName>
    <definedName name="_1744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"}</definedName>
    <definedName name="_1744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"}</definedName>
    <definedName name="_1744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"}</definedName>
    <definedName name="_174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"}</definedName>
    <definedName name="_174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5"}</definedName>
    <definedName name="_174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5"}</definedName>
    <definedName name="_174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5"}</definedName>
    <definedName name="_17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5"}</definedName>
    <definedName name="_1745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"}</definedName>
    <definedName name="_1745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"}</definedName>
    <definedName name="_1745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"}</definedName>
    <definedName name="_174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"}</definedName>
    <definedName name="_1745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"}</definedName>
    <definedName name="_1745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"}</definedName>
    <definedName name="_1745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"}</definedName>
    <definedName name="_174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"}</definedName>
    <definedName name="_1745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"}</definedName>
    <definedName name="_1745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"}</definedName>
    <definedName name="_1745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"}</definedName>
    <definedName name="_174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"}</definedName>
    <definedName name="_1745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"}</definedName>
    <definedName name="_1745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"}</definedName>
    <definedName name="_1745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"}</definedName>
    <definedName name="_174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"}</definedName>
    <definedName name="_1745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"}</definedName>
    <definedName name="_1745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"}</definedName>
    <definedName name="_1745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"}</definedName>
    <definedName name="_174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"}</definedName>
    <definedName name="_1745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"}</definedName>
    <definedName name="_1745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"}</definedName>
    <definedName name="_1745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"}</definedName>
    <definedName name="_174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"}</definedName>
    <definedName name="_1745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"}</definedName>
    <definedName name="_1745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"}</definedName>
    <definedName name="_1745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"}</definedName>
    <definedName name="_174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"}</definedName>
    <definedName name="_1745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"}</definedName>
    <definedName name="_1745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"}</definedName>
    <definedName name="_1745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"}</definedName>
    <definedName name="_174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"}</definedName>
    <definedName name="_1745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"}</definedName>
    <definedName name="_1745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"}</definedName>
    <definedName name="_1745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"}</definedName>
    <definedName name="_174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"}</definedName>
    <definedName name="_1745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"}</definedName>
    <definedName name="_1745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"}</definedName>
    <definedName name="_1745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"}</definedName>
    <definedName name="_174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"}</definedName>
    <definedName name="_174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4"}</definedName>
    <definedName name="_174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4"}</definedName>
    <definedName name="_174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4"}</definedName>
    <definedName name="_17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4"}</definedName>
    <definedName name="_1746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"}</definedName>
    <definedName name="_1746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"}</definedName>
    <definedName name="_1746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"}</definedName>
    <definedName name="_174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"}</definedName>
    <definedName name="_1746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"}</definedName>
    <definedName name="_1746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"}</definedName>
    <definedName name="_1746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"}</definedName>
    <definedName name="_174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"}</definedName>
    <definedName name="_1746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"}</definedName>
    <definedName name="_1746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"}</definedName>
    <definedName name="_1746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"}</definedName>
    <definedName name="_174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"}</definedName>
    <definedName name="_1746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"}</definedName>
    <definedName name="_1746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"}</definedName>
    <definedName name="_1746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"}</definedName>
    <definedName name="_174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"}</definedName>
    <definedName name="_1746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"}</definedName>
    <definedName name="_1746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"}</definedName>
    <definedName name="_1746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"}</definedName>
    <definedName name="_174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"}</definedName>
    <definedName name="_1746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"}</definedName>
    <definedName name="_1746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"}</definedName>
    <definedName name="_1746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"}</definedName>
    <definedName name="_174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"}</definedName>
    <definedName name="_1746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"}</definedName>
    <definedName name="_1746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"}</definedName>
    <definedName name="_1746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"}</definedName>
    <definedName name="_174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"}</definedName>
    <definedName name="_1746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"}</definedName>
    <definedName name="_1746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"}</definedName>
    <definedName name="_1746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"}</definedName>
    <definedName name="_174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"}</definedName>
    <definedName name="_1746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"}</definedName>
    <definedName name="_1746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"}</definedName>
    <definedName name="_1746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"}</definedName>
    <definedName name="_174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"}</definedName>
    <definedName name="_1746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"}</definedName>
    <definedName name="_1746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"}</definedName>
    <definedName name="_1746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"}</definedName>
    <definedName name="_174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"}</definedName>
    <definedName name="_174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3"}</definedName>
    <definedName name="_174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3"}</definedName>
    <definedName name="_174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3"}</definedName>
    <definedName name="_17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3"}</definedName>
    <definedName name="_1747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"}</definedName>
    <definedName name="_1747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"}</definedName>
    <definedName name="_1747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"}</definedName>
    <definedName name="_174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"}</definedName>
    <definedName name="_1747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"}</definedName>
    <definedName name="_1747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"}</definedName>
    <definedName name="_1747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"}</definedName>
    <definedName name="_174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"}</definedName>
    <definedName name="_1747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"}</definedName>
    <definedName name="_1747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"}</definedName>
    <definedName name="_1747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"}</definedName>
    <definedName name="_174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"}</definedName>
    <definedName name="_1747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"}</definedName>
    <definedName name="_1747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"}</definedName>
    <definedName name="_1747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"}</definedName>
    <definedName name="_174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"}</definedName>
    <definedName name="_1747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"}</definedName>
    <definedName name="_17474__FDSAUDITLINK__" localSheetId="1" hidden="1">{"fdsup://directions/FAT Viewer?action=UPDATE&amp;cr